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namedSheetViews/namedSheetView1.xml" ContentType="application/vnd.ms-excel.namedsheetviews+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namedSheetViews/namedSheetView2.xml" ContentType="application/vnd.ms-excel.namedsheetviews+xml"/>
  <Override PartName="/xl/customProperty17.bin" ContentType="application/vnd.openxmlformats-officedocument.spreadsheetml.customProperty"/>
  <Override PartName="/xl/customProperty18.bin" ContentType="application/vnd.openxmlformats-officedocument.spreadsheetml.customProperty"/>
  <Override PartName="/xl/namedSheetViews/namedSheetView3.xml" ContentType="application/vnd.ms-excel.namedsheetview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namedSheetViews/namedSheetView4.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525"/>
  <workbookPr filterPrivacy="1" defaultThemeVersion="166925"/>
  <xr:revisionPtr revIDLastSave="0" documentId="8_{062461C0-4A39-42FF-A071-34AAF96EDC6D}" xr6:coauthVersionLast="47" xr6:coauthVersionMax="47" xr10:uidLastSave="{00000000-0000-0000-0000-000000000000}"/>
  <bookViews>
    <workbookView xWindow="28680" yWindow="-120" windowWidth="29040" windowHeight="15840" tabRatio="879" xr2:uid="{45D822DF-5C0A-499D-8CAF-45903AD0C7F6}"/>
  </bookViews>
  <sheets>
    <sheet name="2022 Quarterly Submission Guide" sheetId="41" r:id="rId1"/>
    <sheet name="Table 1" sheetId="42" r:id="rId2"/>
    <sheet name="Table 2" sheetId="43" r:id="rId3"/>
    <sheet name="Table 3" sheetId="30" r:id="rId4"/>
    <sheet name="Table 4" sheetId="31" r:id="rId5"/>
    <sheet name="Table 5" sheetId="32" r:id="rId6"/>
    <sheet name="Table 6" sheetId="33" r:id="rId7"/>
    <sheet name="Table 7.1" sheetId="44" r:id="rId8"/>
    <sheet name="Table 7.2" sheetId="45" r:id="rId9"/>
    <sheet name="Table 8" sheetId="36" r:id="rId10"/>
    <sheet name="Table 9" sheetId="37" r:id="rId11"/>
    <sheet name="Table 10" sheetId="38" r:id="rId12"/>
    <sheet name="Table 11" sheetId="39" r:id="rId13"/>
    <sheet name="Table 12" sheetId="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1]FUELOIL!#REF!</definedName>
    <definedName name="\n">#REF!</definedName>
    <definedName name="\o">#REF!</definedName>
    <definedName name="\p">#REF!</definedName>
    <definedName name="\q">#REF!</definedName>
    <definedName name="\w">[1]FUELOIL!#REF!</definedName>
    <definedName name="______DAT1">[2]Sheet1!#REF!</definedName>
    <definedName name="______DAT10">[2]Sheet1!#REF!</definedName>
    <definedName name="______DAT11">[2]Sheet1!#REF!</definedName>
    <definedName name="______DAT12">[2]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d1">'[3]Bal Acc'!#REF!</definedName>
    <definedName name="______End2">'[3]Bal Acc'!#REF!</definedName>
    <definedName name="______End3">'[3]Bal Acc'!#REF!</definedName>
    <definedName name="______end4">'[3]Bal Acc'!#REF!</definedName>
    <definedName name="______end5">'[3]Bal Acc'!#REF!</definedName>
    <definedName name="______end6">'[3]Bal Acc'!#REF!</definedName>
    <definedName name="______end7">'[3]Bal Acc'!#REF!</definedName>
    <definedName name="______end8">'[3]Bal Acc'!#REF!</definedName>
    <definedName name="______end9">'[3]Bal Acc'!#REF!</definedName>
    <definedName name="______EPO3">[4]D3_BCAP98pgeDataSet!$A$295</definedName>
    <definedName name="______JE1">#REF!</definedName>
    <definedName name="______JE10">#REF!</definedName>
    <definedName name="______JE11">#REF!</definedName>
    <definedName name="______JE12">#REF!</definedName>
    <definedName name="______JE13">#REF!</definedName>
    <definedName name="______JE14">#REF!</definedName>
    <definedName name="______JE15">#REF!</definedName>
    <definedName name="______JE2">#REF!</definedName>
    <definedName name="______JE3">#REF!</definedName>
    <definedName name="______JE4">#REF!</definedName>
    <definedName name="______JE5">#REF!</definedName>
    <definedName name="______JE6">#REF!</definedName>
    <definedName name="______JE7">#REF!</definedName>
    <definedName name="______JE8">#REF!</definedName>
    <definedName name="______JE9">#REF!</definedName>
    <definedName name="______L2" hidden="1">{"PI_Data",#N/A,TRUE,"P&amp;I Data"}</definedName>
    <definedName name="______m2" hidden="1">{"PI_Data",#N/A,TRUE,"P&amp;I Data"}</definedName>
    <definedName name="______MAY1">#REF!,#REF!,#REF!,#REF!,#REF!</definedName>
    <definedName name="______p2" hidden="1">{"PI_Data",#N/A,TRUE,"P&amp;I Data"}</definedName>
    <definedName name="______t2" hidden="1">{"PI_Data",#N/A,TRUE,"P&amp;I Data"}</definedName>
    <definedName name="_____DAT1">[2]Sheet1!#REF!</definedName>
    <definedName name="_____DAT10">[2]Sheet1!#REF!</definedName>
    <definedName name="_____DAT11">[2]Sheet1!#REF!</definedName>
    <definedName name="_____DAT12">[2]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1">'[3]Bal Acc'!#REF!</definedName>
    <definedName name="_____End2">'[3]Bal Acc'!#REF!</definedName>
    <definedName name="_____End3">'[3]Bal Acc'!#REF!</definedName>
    <definedName name="_____end4">'[3]Bal Acc'!#REF!</definedName>
    <definedName name="_____end5">'[3]Bal Acc'!#REF!</definedName>
    <definedName name="_____end6">'[3]Bal Acc'!#REF!</definedName>
    <definedName name="_____end7">'[3]Bal Acc'!#REF!</definedName>
    <definedName name="_____end8">'[3]Bal Acc'!#REF!</definedName>
    <definedName name="_____end9">'[3]Bal Acc'!#REF!</definedName>
    <definedName name="_____EPO3">[4]D3_BCAP98pgeDataSet!$A$295</definedName>
    <definedName name="_____JE1">#REF!</definedName>
    <definedName name="_____JE10">#REF!</definedName>
    <definedName name="_____JE11">#REF!</definedName>
    <definedName name="_____JE12">#REF!</definedName>
    <definedName name="_____JE13">#REF!</definedName>
    <definedName name="_____JE14">#REF!</definedName>
    <definedName name="_____JE15">#REF!</definedName>
    <definedName name="_____JE2">#REF!</definedName>
    <definedName name="_____JE3">#REF!</definedName>
    <definedName name="_____JE4">#REF!</definedName>
    <definedName name="_____JE5">#REF!</definedName>
    <definedName name="_____JE6">#REF!</definedName>
    <definedName name="_____JE7">#REF!</definedName>
    <definedName name="_____JE8">#REF!</definedName>
    <definedName name="_____JE9">#REF!</definedName>
    <definedName name="_____L2" hidden="1">{"PI_Data",#N/A,TRUE,"P&amp;I Data"}</definedName>
    <definedName name="_____m2" hidden="1">{"PI_Data",#N/A,TRUE,"P&amp;I Data"}</definedName>
    <definedName name="_____MAY1">#REF!,#REF!,#REF!,#REF!,#REF!</definedName>
    <definedName name="_____p2" hidden="1">{"PI_Data",#N/A,TRUE,"P&amp;I Data"}</definedName>
    <definedName name="_____t2" hidden="1">{"PI_Data",#N/A,TRUE,"P&amp;I Data"}</definedName>
    <definedName name="____DAT1">[2]Sheet1!#REF!</definedName>
    <definedName name="____DAT10">[2]Sheet1!#REF!</definedName>
    <definedName name="____DAT11">[2]Sheet1!#REF!</definedName>
    <definedName name="____DAT12">[2]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1">'[3]Bal Acc'!#REF!</definedName>
    <definedName name="____End2">'[3]Bal Acc'!#REF!</definedName>
    <definedName name="____End3">'[3]Bal Acc'!#REF!</definedName>
    <definedName name="____end4">'[3]Bal Acc'!#REF!</definedName>
    <definedName name="____end5">'[3]Bal Acc'!#REF!</definedName>
    <definedName name="____end6">'[3]Bal Acc'!#REF!</definedName>
    <definedName name="____end7">'[3]Bal Acc'!#REF!</definedName>
    <definedName name="____end8">'[3]Bal Acc'!#REF!</definedName>
    <definedName name="____end9">'[3]Bal Acc'!#REF!</definedName>
    <definedName name="____EPO3">[4]D3_BCAP98pgeDataSet!$A$295</definedName>
    <definedName name="____JE1">#REF!</definedName>
    <definedName name="____JE10">#REF!</definedName>
    <definedName name="____JE11">#REF!</definedName>
    <definedName name="____JE12">#REF!</definedName>
    <definedName name="____JE13">#REF!</definedName>
    <definedName name="____JE14">#REF!</definedName>
    <definedName name="____JE15">#REF!</definedName>
    <definedName name="____JE2">#REF!</definedName>
    <definedName name="____JE3">#REF!</definedName>
    <definedName name="____JE4">#REF!</definedName>
    <definedName name="____JE5">#REF!</definedName>
    <definedName name="____JE6">#REF!</definedName>
    <definedName name="____JE7">#REF!</definedName>
    <definedName name="____JE8">#REF!</definedName>
    <definedName name="____JE9">#REF!</definedName>
    <definedName name="____L2" hidden="1">{"PI_Data",#N/A,TRUE,"P&amp;I Data"}</definedName>
    <definedName name="____m2" hidden="1">{"PI_Data",#N/A,TRUE,"P&amp;I Data"}</definedName>
    <definedName name="____MAY1">#REF!,#REF!,#REF!,#REF!,#REF!</definedName>
    <definedName name="____p2" hidden="1">{"PI_Data",#N/A,TRUE,"P&amp;I Data"}</definedName>
    <definedName name="____t2" hidden="1">{"PI_Data",#N/A,TRUE,"P&amp;I Data"}</definedName>
    <definedName name="___DAT1">[2]Sheet1!#REF!</definedName>
    <definedName name="___DAT10">[2]Sheet1!#REF!</definedName>
    <definedName name="___DAT11">[2]Sheet1!#REF!</definedName>
    <definedName name="___DAT12">[2]Sheet1!#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3]Bal Acc'!#REF!</definedName>
    <definedName name="___End2">'[3]Bal Acc'!#REF!</definedName>
    <definedName name="___End3">'[3]Bal Acc'!#REF!</definedName>
    <definedName name="___end4">'[3]Bal Acc'!#REF!</definedName>
    <definedName name="___end5">'[3]Bal Acc'!#REF!</definedName>
    <definedName name="___end6">'[3]Bal Acc'!#REF!</definedName>
    <definedName name="___end7">'[3]Bal Acc'!#REF!</definedName>
    <definedName name="___end8">'[3]Bal Acc'!#REF!</definedName>
    <definedName name="___end9">'[3]Bal Acc'!#REF!</definedName>
    <definedName name="___EPO3">[4]D3_BCAP98pgeDataSet!$A$295</definedName>
    <definedName name="___JE1">#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hidden="1">{"PI_Data",#N/A,TRUE,"P&amp;I Data"}</definedName>
    <definedName name="___m2" hidden="1">{"PI_Data",#N/A,TRUE,"P&amp;I Data"}</definedName>
    <definedName name="___MAY1">#REF!,#REF!,#REF!,#REF!,#REF!</definedName>
    <definedName name="___p2" hidden="1">{"PI_Data",#N/A,TRUE,"P&amp;I Data"}</definedName>
    <definedName name="___t2" hidden="1">{"PI_Data",#N/A,TRUE,"P&amp;I Data"}</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3]Bal Acc'!#REF!</definedName>
    <definedName name="__End2">'[3]Bal Acc'!#REF!</definedName>
    <definedName name="__End3">'[3]Bal Acc'!#REF!</definedName>
    <definedName name="__end4">'[3]Bal Acc'!#REF!</definedName>
    <definedName name="__end5">'[3]Bal Acc'!#REF!</definedName>
    <definedName name="__end6">'[3]Bal Acc'!#REF!</definedName>
    <definedName name="__end7">'[3]Bal Acc'!#REF!</definedName>
    <definedName name="__end8">'[3]Bal Acc'!#REF!</definedName>
    <definedName name="__end9">'[3]Bal Acc'!#REF!</definedName>
    <definedName name="__EPO3">[4]D3_BCAP98pgeDataSet!$A$295</definedName>
    <definedName name="__JE1">#REF!</definedName>
    <definedName name="__JE10">#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hidden="1">{"PI_Data",#N/A,TRUE,"P&amp;I Data"}</definedName>
    <definedName name="__m2" hidden="1">{"PI_Data",#N/A,TRUE,"P&amp;I Data"}</definedName>
    <definedName name="__MAY1">#REF!,#REF!,#REF!,#REF!,#REF!</definedName>
    <definedName name="__p2" hidden="1">{"PI_Data",#N/A,TRUE,"P&amp;I Data"}</definedName>
    <definedName name="__t2" hidden="1">{"PI_Data",#N/A,TRUE,"P&amp;I Data"}</definedName>
    <definedName name="_1_0fossil_">#REF!</definedName>
    <definedName name="_10fossil_">#REF!</definedName>
    <definedName name="_1fossil_">#REF!</definedName>
    <definedName name="_2016">[5]Notes!$B$8</definedName>
    <definedName name="_2fossil_">#REF!</definedName>
    <definedName name="_3_0fossil_">#REF!</definedName>
    <definedName name="_4_0fossil_">#REF!</definedName>
    <definedName name="_5_0fossil_">#REF!</definedName>
    <definedName name="_7fossil_">#REF!</definedName>
    <definedName name="_8fossil_">#REF!</definedName>
    <definedName name="_9fossil_">#REF!</definedName>
    <definedName name="_Carrying_Cost">[1]FUELOIL!#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3]Bal Acc'!#REF!</definedName>
    <definedName name="_End2">'[3]Bal Acc'!#REF!</definedName>
    <definedName name="_End3">'[3]Bal Acc'!#REF!</definedName>
    <definedName name="_end4">'[3]Bal Acc'!#REF!</definedName>
    <definedName name="_end5">'[3]Bal Acc'!#REF!</definedName>
    <definedName name="_end6">'[3]Bal Acc'!#REF!</definedName>
    <definedName name="_end7">'[3]Bal Acc'!#REF!</definedName>
    <definedName name="_end8">'[3]Bal Acc'!#REF!</definedName>
    <definedName name="_end9">'[3]Bal Acc'!#REF!</definedName>
    <definedName name="_EPO3">[4]D3_BCAP98pgeDataSet!$A$295</definedName>
    <definedName name="_xlnm._FilterDatabase" localSheetId="1" hidden="1">'Table 1'!$B$7:$W$62</definedName>
    <definedName name="_xlnm._FilterDatabase" localSheetId="11" hidden="1">'Table 10'!$A$7:$V$31</definedName>
    <definedName name="_xlnm._FilterDatabase" localSheetId="12" hidden="1">'Table 11'!$B$7:$Z$29</definedName>
    <definedName name="_xlnm._FilterDatabase" localSheetId="13" hidden="1">'Table 12'!$A$9:$BB$139</definedName>
    <definedName name="_xlnm._FilterDatabase" localSheetId="2" hidden="1">'Table 2'!$B$8:$Y$39</definedName>
    <definedName name="_xlnm._FilterDatabase" localSheetId="6" hidden="1">'Table 6'!$B$2:$W$14</definedName>
    <definedName name="_xlnm._FilterDatabase" localSheetId="7" hidden="1">'Table 7.1'!$A$7:$AC$7</definedName>
    <definedName name="_xlnm._FilterDatabase" localSheetId="8" hidden="1">'Table 7.2'!$A$7:$R$268</definedName>
    <definedName name="_xlnm._FilterDatabase" localSheetId="9" hidden="1">'Table 8'!$A$6:$AP$67</definedName>
    <definedName name="_xlnm._FilterDatabase" localSheetId="10" hidden="1">'Table 9'!$A$7:$U$31</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L2" hidden="1">{"PI_Data",#N/A,TRUE,"P&amp;I Data"}</definedName>
    <definedName name="_m2" hidden="1">{"PI_Data",#N/A,TRUE,"P&amp;I Data"}</definedName>
    <definedName name="_MAY1">#REF!,#REF!,#REF!,#REF!,#REF!</definedName>
    <definedName name="_msoanchor_1" localSheetId="0">#REF!</definedName>
    <definedName name="_msoanchor_1" localSheetId="1">'Table 2'!#REF!</definedName>
    <definedName name="_msoanchor_1" localSheetId="11">#REF!</definedName>
    <definedName name="_msoanchor_1" localSheetId="12">'[6]Table 2'!#REF!</definedName>
    <definedName name="_msoanchor_1" localSheetId="13">#REF!</definedName>
    <definedName name="_msoanchor_1" localSheetId="2">'Table 2'!#REF!</definedName>
    <definedName name="_msoanchor_1" localSheetId="3">#REF!</definedName>
    <definedName name="_msoanchor_1" localSheetId="4">#REF!</definedName>
    <definedName name="_msoanchor_1" localSheetId="5">#REF!</definedName>
    <definedName name="_msoanchor_1" localSheetId="6">#REF!</definedName>
    <definedName name="_msoanchor_1" localSheetId="7">'Table 2'!#REF!</definedName>
    <definedName name="_msoanchor_1" localSheetId="8">'Table 2'!#REF!</definedName>
    <definedName name="_msoanchor_1" localSheetId="9">#REF!</definedName>
    <definedName name="_msoanchor_1" localSheetId="10">#REF!</definedName>
    <definedName name="_msoanchor_1">#REF!</definedName>
    <definedName name="_p2" hidden="1">{"PI_Data",#N/A,TRUE,"P&amp;I Data"}</definedName>
    <definedName name="_t2" hidden="1">{"PI_Data",#N/A,TRUE,"P&amp;I Data"}</definedName>
    <definedName name="_WCS20_">[7]SCHEDULE!#REF!</definedName>
    <definedName name="A">#REF!</definedName>
    <definedName name="A_G">#REF!</definedName>
    <definedName name="aaaaa">'[8]CE w_tax'!$A$3:$D$1787</definedName>
    <definedName name="aaaaaaaaaaaaaaaa">#REF!</definedName>
    <definedName name="aaaaaaaaaaaaaaaaaaaaaaaa">[9]Data!#REF!</definedName>
    <definedName name="aaaaaaaaaaaaaaaaaaaaaaaaa">[9]Data!#REF!</definedName>
    <definedName name="AC_DB">#REF!</definedName>
    <definedName name="AC_LineType1">#REF!</definedName>
    <definedName name="ACCELERATED2" hidden="1">{#N/A,#N/A,FALSE,"CTC Summary - EOY";#N/A,#N/A,FALSE,"CTC Summary - Wtavg"}</definedName>
    <definedName name="ACCELLERATED1X" hidden="1">{#N/A,#N/A,FALSE,"CTC Summary - EOY";#N/A,#N/A,FALSE,"CTC Summary - Wtavg"}</definedName>
    <definedName name="Account_1350">[4]REV_EST!$B$482:$B$550</definedName>
    <definedName name="ACCT0440">[10]summary!#REF!</definedName>
    <definedName name="ACCT0441">[10]summary!#REF!</definedName>
    <definedName name="ACCT0442">[10]summary!#REF!</definedName>
    <definedName name="ACCT0443">[10]summary!#REF!</definedName>
    <definedName name="ACCT0444">[10]summary!#REF!</definedName>
    <definedName name="ACCT0445">[10]summary!#REF!</definedName>
    <definedName name="ACCT0446">[10]summary!#REF!</definedName>
    <definedName name="ACCT0447">[10]summary!#REF!</definedName>
    <definedName name="ACCT0448">[10]summary!#REF!</definedName>
    <definedName name="ACCT0450">[10]summary!#REF!</definedName>
    <definedName name="ACCT0451">[10]summary!#REF!</definedName>
    <definedName name="ACCT0452">[10]summary!#REF!</definedName>
    <definedName name="ACCT0453">[10]summary!#REF!</definedName>
    <definedName name="ACCT0454">[10]summary!#REF!</definedName>
    <definedName name="ACCT0455">[10]summary!#REF!</definedName>
    <definedName name="ACCT0456">[10]summary!#REF!</definedName>
    <definedName name="ACCT0457">[10]summary!#REF!</definedName>
    <definedName name="ACCT0460">[10]summary!#REF!</definedName>
    <definedName name="ACCT0461">[10]summary!#REF!</definedName>
    <definedName name="ACCT0462">[10]summary!#REF!</definedName>
    <definedName name="ACCT0463">[10]summary!#REF!</definedName>
    <definedName name="ACCT0464">[10]summary!#REF!</definedName>
    <definedName name="ACCT0465">[10]summary!#REF!</definedName>
    <definedName name="ACCT0466">[10]summary!#REF!</definedName>
    <definedName name="ACCT0467">[10]summary!#REF!</definedName>
    <definedName name="ACCT0468">[10]summary!#REF!</definedName>
    <definedName name="ACCT0470">[10]summary!#REF!</definedName>
    <definedName name="ACCT0471">[10]summary!#REF!</definedName>
    <definedName name="ACCT0472">[10]summary!#REF!</definedName>
    <definedName name="ACCT0473">[10]summary!#REF!</definedName>
    <definedName name="ACCT0763">[10]summary!#REF!</definedName>
    <definedName name="ACCT0765">[10]summary!#REF!</definedName>
    <definedName name="ACCT0766">[10]summary!#REF!</definedName>
    <definedName name="ACCT0767">[10]summary!#REF!</definedName>
    <definedName name="ACCT0768">[10]summary!#REF!</definedName>
    <definedName name="ACCT0770">[10]summary!#REF!</definedName>
    <definedName name="ACCT0771">[10]summary!#REF!</definedName>
    <definedName name="ACCT0772">[10]summary!#REF!</definedName>
    <definedName name="ACCT0773">[10]summary!#REF!</definedName>
    <definedName name="ACCT0774">[10]summary!#REF!</definedName>
    <definedName name="ACCT0775">[10]summary!#REF!</definedName>
    <definedName name="ACCT0776">[10]summary!#REF!</definedName>
    <definedName name="ACCT0777">[10]summary!#REF!</definedName>
    <definedName name="ACCT0780">[10]summary!#REF!</definedName>
    <definedName name="ACCT0781">[10]summary!#REF!</definedName>
    <definedName name="ACCT0782">[10]summary!#REF!</definedName>
    <definedName name="ACCT0783">[10]summary!#REF!</definedName>
    <definedName name="ACCT0784">[10]summary!#REF!</definedName>
    <definedName name="ACCT0785">[10]summary!#REF!</definedName>
    <definedName name="ACCT0786">[10]summary!#REF!</definedName>
    <definedName name="ACCT0787">[10]summary!#REF!</definedName>
    <definedName name="ACCT0790">[10]summary!#REF!</definedName>
    <definedName name="ACCT0791">[10]summary!#REF!</definedName>
    <definedName name="ACCT0792">[10]summary!#REF!</definedName>
    <definedName name="ACCT0793">[10]summary!#REF!</definedName>
    <definedName name="ACCT0794">[10]summary!#REF!</definedName>
    <definedName name="ACCT0798">[10]summary!#REF!</definedName>
    <definedName name="ACCT0799">[10]summary!#REF!</definedName>
    <definedName name="ACCT8197">#REF!</definedName>
    <definedName name="ACCT8362">#REF!</definedName>
    <definedName name="ACCTBAL">[11]INPUT!#REF!</definedName>
    <definedName name="AddEvent">'[12]Operating PSPS Costs'!$C$64:$K$79</definedName>
    <definedName name="AddRev1">#REF!</definedName>
    <definedName name="AddRev1_Target">#REF!</definedName>
    <definedName name="ADF_GMMa">44</definedName>
    <definedName name="ADJCGTBKF">[13]DeprLife!$W$110</definedName>
    <definedName name="ADJCGTBKL">[13]DeprLife!$W$111</definedName>
    <definedName name="ADJCGTFSF">[13]DeprLife!$AA$110</definedName>
    <definedName name="ADJCGTFSL">[13]DeprLife!$AA$111</definedName>
    <definedName name="ADJCGTSTF">[13]DeprLife!$AB$110</definedName>
    <definedName name="ADJCGTSTL">[13]DeprLife!$AB$111</definedName>
    <definedName name="ADJDCSBKF">[13]DeprLife!$W$46</definedName>
    <definedName name="ADJDCSBKL">[13]DeprLife!$W$47</definedName>
    <definedName name="ADJDCSFSF">[13]DeprLife!$AA$46</definedName>
    <definedName name="ADJDCSFSL">[13]DeprLife!$AA$47</definedName>
    <definedName name="ADJDCSSTF">[13]DeprLife!$AB$46</definedName>
    <definedName name="ADJDCSSTL">[13]DeprLife!$AB$47</definedName>
    <definedName name="ADJElectricBKF">[13]DeprLife!$W$22</definedName>
    <definedName name="ADJElectricBKL">[13]DeprLife!$W$23</definedName>
    <definedName name="ADJElectricFSF">[13]DeprLife!$AA$22</definedName>
    <definedName name="ADJElectricFSL">[13]DeprLife!$AA$23</definedName>
    <definedName name="ADJElectricSTF">[13]DeprLife!$AB$22</definedName>
    <definedName name="ADJElectricSTL">[13]DeprLife!$AB$23</definedName>
    <definedName name="ADJETBUBKF">[13]DeprLife!$W$66</definedName>
    <definedName name="ADJETBUBKL">[13]DeprLife!$W$67</definedName>
    <definedName name="ADJETBUFSF">[13]DeprLife!$AA$66</definedName>
    <definedName name="ADJETBUFSL">[13]DeprLife!$AA$67</definedName>
    <definedName name="ADJETBUSTF">[13]DeprLife!$AB$66</definedName>
    <definedName name="ADJETBUSTL">[13]DeprLife!$AB$67</definedName>
    <definedName name="ADJGasBKF">[13]DeprLife!$W$42</definedName>
    <definedName name="ADJGasBKL">[13]DeprLife!$W$43</definedName>
    <definedName name="ADJGasFSF">[13]DeprLife!$AA$42</definedName>
    <definedName name="ADJGasFSL">[13]DeprLife!$AA$43</definedName>
    <definedName name="ADJGasSTF">[13]DeprLife!$AB$42</definedName>
    <definedName name="ADJGasSTL">[13]DeprLife!$AB$43</definedName>
    <definedName name="ADJGSBUBKF">[13]DeprLife!$W$86</definedName>
    <definedName name="ADJGSBUBKL">[13]DeprLife!$W$87</definedName>
    <definedName name="ADJGSBUFSF">[13]DeprLife!$AA$86</definedName>
    <definedName name="ADJGSBUFSL">[13]DeprLife!$AA$87</definedName>
    <definedName name="ADJGSBUSTF">[13]DeprLife!$AB$86</definedName>
    <definedName name="ADJGSBUSTL">[13]DeprLife!$AB$87</definedName>
    <definedName name="ADJL401BKF">[13]DeprLife!$W$106</definedName>
    <definedName name="ADJL401BKL">[13]DeprLife!$W$107</definedName>
    <definedName name="ADJL401FSF">[13]DeprLife!$AA$106</definedName>
    <definedName name="ADJL401FSL">[13]DeprLife!$AA$107</definedName>
    <definedName name="ADJL401STF">[13]DeprLife!$AB$106</definedName>
    <definedName name="ADJL401STL">[13]DeprLife!$AB$107</definedName>
    <definedName name="ADJTOTBKF">[13]DeprLife!$W$115</definedName>
    <definedName name="ADJTOTBKL">[13]DeprLife!$W$116</definedName>
    <definedName name="ADJTOTFSF">[13]DeprLife!$AA$115</definedName>
    <definedName name="ADJTOTFSL">[13]DeprLife!$AA$116</definedName>
    <definedName name="ADJTOTSTF">[13]DeprLife!$AB$115</definedName>
    <definedName name="ADJTOTSTL">[13]DeprLife!$AB$116</definedName>
    <definedName name="ADJUST">[11]INPUT!#REF!</definedName>
    <definedName name="ADJUST_D">#REF!</definedName>
    <definedName name="Adjustments">#REF!</definedName>
    <definedName name="afg">'[14]4.0 Discounts and Rebates'!#REF!</definedName>
    <definedName name="AFRRCol">24</definedName>
    <definedName name="AFUDC_tbl">[15]Summary!$BL$13:$BM$26</definedName>
    <definedName name="ag">#REF!</definedName>
    <definedName name="aghcf">[16]Inputs!#REF!</definedName>
    <definedName name="AGR_CUST">[13]CAPDATA!$B$1284:$Y$1284</definedName>
    <definedName name="AGR_DISTR">[13]CAPDATA!$B$1270:$Y$1270</definedName>
    <definedName name="ahdg">#REF!</definedName>
    <definedName name="ALLOC_CESE">[13]CAPDATA!$B$1297:$Y$1297</definedName>
    <definedName name="ALLOC_CESG">[13]CAPDATA!$B$1298:$Y$1298</definedName>
    <definedName name="ALLOC_CGT">[13]CAPDATA!$B$1539:$Y$1539</definedName>
    <definedName name="ALLOC_CSVC">[13]CAPDATA!$B$1296:$Y$1296</definedName>
    <definedName name="ALLOC_DCSGET">[13]CAPDATA!$B$1541:$Y$1541</definedName>
    <definedName name="ALLOC_DISCO">[13]CAPDATA!$B$1538:$Y$1538</definedName>
    <definedName name="ALLOC_EGBU">[13]CAPDATA!$B$1300:$Y$1300</definedName>
    <definedName name="ALLOC_EHBU">[13]CAPDATA!$B$1301:$Y$1301</definedName>
    <definedName name="ALLOC_ETBU">[13]CAPDATA!$B$1299:$Y$1299</definedName>
    <definedName name="ALLOC_GSBU">[13]CAPDATA!$B$1302:$Y$1302</definedName>
    <definedName name="ALLOC_L401">[13]CAPDATA!$B$1303:$Y$1303</definedName>
    <definedName name="ALLOC_NPGN">[13]CAPDATA!$B$1304:$Y$1304</definedName>
    <definedName name="ALLOC_UOPS">[13]CAPDATA!$B$1540:$Y$1540</definedName>
    <definedName name="ALLOC_UTIL">[13]CAPDATA!$B$1305:$Y$1305</definedName>
    <definedName name="Annual">'[17]Reg Asset Analysis'!$EJ$9:$EU$101,'[17]Reg Asset Analysis'!$EJ$135:$EU$162,'[17]Reg Asset Analysis'!$EJ$163:$EU$210</definedName>
    <definedName name="Apr_Off">#REF!</definedName>
    <definedName name="Apr_On">#REF!</definedName>
    <definedName name="Apr_Part">#REF!</definedName>
    <definedName name="April_walk">#REF!</definedName>
    <definedName name="ARatio2005">#REF!</definedName>
    <definedName name="ARatioNP">#REF!</definedName>
    <definedName name="ARatioSP">#REF!</definedName>
    <definedName name="as">#REF!</definedName>
    <definedName name="AS2DocOpenMode" hidden="1">"AS2DocumentEdit"</definedName>
    <definedName name="asd">#REF!</definedName>
    <definedName name="asdfvgg">#REF!</definedName>
    <definedName name="asg">'[14]4.0 Discounts and Rebates'!#REF!</definedName>
    <definedName name="AssetClassBegin">#REF!</definedName>
    <definedName name="AssetClassBegin1">#REF!</definedName>
    <definedName name="AssetClassEnd">#REF!</definedName>
    <definedName name="AssetClassEnd1">#REF!</definedName>
    <definedName name="Assumptions">#REF!</definedName>
    <definedName name="att92inc">[18]CFCADOG2!#REF!</definedName>
    <definedName name="att93inc">#REF!</definedName>
    <definedName name="Aug_Off">#REF!</definedName>
    <definedName name="Aug_On">#REF!</definedName>
    <definedName name="Aug_Part">#REF!</definedName>
    <definedName name="Auth_Budget">[19]Notes!#REF!</definedName>
    <definedName name="_xlnm.Auto_Open_OpenIowa">[20]!OpenIowa</definedName>
    <definedName name="AvailPenaltyNAwhenRTRMRcall">51</definedName>
    <definedName name="awertg">'[14]4.0 Discounts and Rebates'!#REF!</definedName>
    <definedName name="B">#REF!</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l_Check1">#REF!</definedName>
    <definedName name="Balance">'[21]Current Balance'!$D$1:$G$1500</definedName>
    <definedName name="Base_AGR">[13]CAPDATA!$B$1253:$Y$1253</definedName>
    <definedName name="Base_AGR_DA">[13]CAPDATA!$B$1261:$Y$1261</definedName>
    <definedName name="Base_LLP">[13]CAPDATA!$B$1252:$Y$1252</definedName>
    <definedName name="Base_LLP_DA">[13]CAPDATA!$B$1260:$Y$1260</definedName>
    <definedName name="Base_MLP">[13]CAPDATA!$B$1251:$Y$1251</definedName>
    <definedName name="Base_MLP_DA">[13]CAPDATA!$B$1259:$Y$1259</definedName>
    <definedName name="Base_OTHER">[13]CAPDATA!$B$1254:$Y$1254</definedName>
    <definedName name="Base_OTHER_DA">[13]CAPDATA!$B$1262:$Y$1262</definedName>
    <definedName name="Base_RES">[13]CAPDATA!$B$1249:$Y$1249</definedName>
    <definedName name="Base_RES_DA">[13]CAPDATA!$B$1257:$Y$1257</definedName>
    <definedName name="Base_SMLP">[13]CAPDATA!$B$1250:$Y$1250</definedName>
    <definedName name="Base_SMLP_DA">[13]CAPDATA!$B$1258:$Y$1258</definedName>
    <definedName name="Baseloaded_Supplies">'[22]Monthly T-put'!$B$113:$CW$113</definedName>
    <definedName name="baseyear">[10]gas_production!#REF!</definedName>
    <definedName name="BBDataYears">[23]!BDataYears</definedName>
    <definedName name="BBYear01">[23]!BYear01</definedName>
    <definedName name="BBYear02">[23]!BYear02</definedName>
    <definedName name="BDataYears">[24]!BDataYears</definedName>
    <definedName name="BEG.LAYER">[1]FUELOIL!#REF!</definedName>
    <definedName name="beg_1">'[3]Bal Acc'!#REF!</definedName>
    <definedName name="Beg_2">'[3]Bal Acc'!#REF!</definedName>
    <definedName name="Beg_3">'[3]Bal Acc'!#REF!</definedName>
    <definedName name="Beg_4">'[3]Bal Acc'!#REF!</definedName>
    <definedName name="Beg_5">'[3]Bal Acc'!#REF!</definedName>
    <definedName name="Beg_6">'[3]Bal Acc'!#REF!</definedName>
    <definedName name="Beg_7">'[3]Bal Acc'!#REF!</definedName>
    <definedName name="Beg_8">'[3]Bal Acc'!#REF!</definedName>
    <definedName name="Beg_9">'[3]Bal Acc'!#REF!</definedName>
    <definedName name="Beg_Bal">#REF!</definedName>
    <definedName name="Benefits">'[25]Lists and Validation'!$C$20</definedName>
    <definedName name="BK_CESE">[13]CAPDATA!$B$293:$Y$293</definedName>
    <definedName name="BK_CESG">[13]CAPDATA!$B$446:$Y$446</definedName>
    <definedName name="BK_CSVC">[13]CAPDATA!$B$140:$Y$140</definedName>
    <definedName name="BK_EGBU">[13]CAPDATA!$B$1211:$Y$1211</definedName>
    <definedName name="BK_EHBU">[13]CAPDATA!$B$1058:$Y$1058</definedName>
    <definedName name="BK_ETBU">[13]CAPDATA!$B$599:$Y$599</definedName>
    <definedName name="BK_GSBU">[13]CAPDATA!$B$752:$Y$752</definedName>
    <definedName name="BK_L401">[13]CAPDATA!$B$905:$Y$905</definedName>
    <definedName name="bn">#REF!</definedName>
    <definedName name="bnvcv">#REF!</definedName>
    <definedName name="BOOK.MENU">[1]FUELOIL!#REF!</definedName>
    <definedName name="bookdepr">[26]FLOWBACK!#REF!</definedName>
    <definedName name="BOOKfTAX">#REF!</definedName>
    <definedName name="BPRINT.MENU">[1]FUELOIL!#REF!</definedName>
    <definedName name="bs">#REF!,#REF!,#REF!,#REF!</definedName>
    <definedName name="BU_Names">[13]CAPDATA!$A$1380:$A$1385</definedName>
    <definedName name="Bud_2000_EMD">#REF!</definedName>
    <definedName name="Bud_2001_EMD">#REF!</definedName>
    <definedName name="BWT">#REF!</definedName>
    <definedName name="BWTR">#REF!</definedName>
    <definedName name="BYear01">[24]!BYear01</definedName>
    <definedName name="BYear02">[24]!BYear02</definedName>
    <definedName name="BYear03">[24]!BYear03</definedName>
    <definedName name="BYear04">[24]!BYear04</definedName>
    <definedName name="BYear05">[24]!BYear05</definedName>
    <definedName name="BYear06">[24]!BYear06</definedName>
    <definedName name="BYear07">[24]!BYear07</definedName>
    <definedName name="BYear08">[24]!BYear08</definedName>
    <definedName name="BYear09">[24]!BYear09</definedName>
    <definedName name="BYear10">[24]!BYear10</definedName>
    <definedName name="BYear11">[24]!BYear11</definedName>
    <definedName name="BYear12">[24]!BYear12</definedName>
    <definedName name="BYear13">[24]!BYear13</definedName>
    <definedName name="BYear14">[24]!BYear14</definedName>
    <definedName name="BYear15">[24]!BYear15</definedName>
    <definedName name="BYear16">[24]!BYear16</definedName>
    <definedName name="BYear17">[24]!BYear17</definedName>
    <definedName name="BYear18">[24]!BYear18</definedName>
    <definedName name="BYear19">[24]!BYear19</definedName>
    <definedName name="BYear20">[24]!BYear20</definedName>
    <definedName name="BYear21">[24]!BYear21</definedName>
    <definedName name="BYear22">[24]!BYear22</definedName>
    <definedName name="BYearLag">[24]!BYearLag</definedName>
    <definedName name="CA_CESE">[13]CAPDATA!$B$297:$Y$297</definedName>
    <definedName name="CA_CESG">[13]CAPDATA!$B$450:$Y$450</definedName>
    <definedName name="CA_CSVC">[13]CAPDATA!$B$144:$Y$144</definedName>
    <definedName name="CA_EGBU">[13]CAPDATA!$B$1215:$Y$1215</definedName>
    <definedName name="CA_EHBU">[13]CAPDATA!$B$1062:$Y$1062</definedName>
    <definedName name="CA_ETBU">[13]CAPDATA!$B$603:$Y$603</definedName>
    <definedName name="CA_GSBU">[13]CAPDATA!$B$756:$Y$756</definedName>
    <definedName name="CA_L401">[13]CAPDATA!$B$909:$Y$909</definedName>
    <definedName name="Calander">#REF!</definedName>
    <definedName name="CalculateEverything">[27]!CalculateEverything</definedName>
    <definedName name="CALCULATION">[11]INPUT!#REF!</definedName>
    <definedName name="CALIB_ADJ">[13]DeprLife!$W$22:$W$23,[13]DeprLife!$AA$22:$AB$23,[13]DeprLife!$W$42:$W$43,[13]DeprLife!$AA$42:$AB$43,[13]DeprLife!$W$46:$W$47,[13]DeprLife!$AA$46:$AB$47,[13]DeprLife!$W$66:$W$67,[13]DeprLife!$AA$66:$AB$67</definedName>
    <definedName name="CALIB_ADJ2">[13]DeprLife!$W$86:$W$87,[13]DeprLife!$AA$86:$AB$87,[13]DeprLife!$W$106:$W$107,[13]DeprLife!$AA$106:$AB$107,[13]DeprLife!$W$110:$W$111,[13]DeprLife!$AA$110:$AB$111,[13]DeprLife!$W$115:$W$116,[13]DeprLife!$AA$115:$AB$116</definedName>
    <definedName name="California_Gas">'[22]Monthly T-put'!$B$114:$CW$114</definedName>
    <definedName name="Canadian__Malin_Deliv">'[22]Monthly T-put'!$B$207:$CW$207</definedName>
    <definedName name="Cap_Input">[13]CESE!$C$8</definedName>
    <definedName name="Cap_SAM">[13]CESE!$C$9:$U$9</definedName>
    <definedName name="Cap_Tot_Input">[13]DISCO!$C$8:$U$8</definedName>
    <definedName name="CapacityCol">3</definedName>
    <definedName name="CapCostCol">25</definedName>
    <definedName name="CapScen">[13]CAPDATA!$B$2</definedName>
    <definedName name="CapScenDesc">[13]CAPDATA!$E$2</definedName>
    <definedName name="CapUpdated">[13]CAPDATA!$B$3</definedName>
    <definedName name="CARRYCOST">[1]FUELOIL!#REF!</definedName>
    <definedName name="Carrying_Cost">#REF!</definedName>
    <definedName name="Carrying_Cost_on_Gas_in_Storage">#REF!</definedName>
    <definedName name="Case">[28]Inputs!$B$3</definedName>
    <definedName name="CAU">'[29]Rate BaseX'!#REF!</definedName>
    <definedName name="CB">#REF!</definedName>
    <definedName name="CC">#REF!</definedName>
    <definedName name="CC_ADJUSTMENTS">#REF!</definedName>
    <definedName name="CC_PG1">#REF!</definedName>
    <definedName name="CC_PG2">#REF!</definedName>
    <definedName name="CC_PG3">#REF!</definedName>
    <definedName name="CC_PG4">#REF!</definedName>
    <definedName name="CCG">#REF!</definedName>
    <definedName name="CCGR">#REF!</definedName>
    <definedName name="CESE_ACCPAY">[13]CAPDATA!$B$216:$Y$216</definedName>
    <definedName name="CESE_ACCTAX">[13]CAPDATA!$B$217:$Y$217</definedName>
    <definedName name="CESE_ADVALT">[13]CAPDATA!$B$320:$Y$320</definedName>
    <definedName name="CESE_AFUDC">[13]CAPDATA!$B$244:$Y$244</definedName>
    <definedName name="CESE_ALLOC">[13]CESE!$C$57:$U$57</definedName>
    <definedName name="CESE_ARCUSBAL">[13]CAPDATA!$B$218:$Y$218</definedName>
    <definedName name="CESE_BALACPAY">[13]CAPDATA!$B$219:$Y$219</definedName>
    <definedName name="CESE_BALACREC">[13]CAPDATA!$B$220:$Y$220</definedName>
    <definedName name="CESE_BASE">[13]CAPDATA!$B$182:$Y$182</definedName>
    <definedName name="CESE_BKADD">[13]CAPDATA!$B$288:$Y$288</definedName>
    <definedName name="CESE_BKRES">[13]CAPDATA!$B$319:$Y$319</definedName>
    <definedName name="CESE_CADCNRB">[13]CAPDATA!$B$309:$Y$309</definedName>
    <definedName name="CESE_CADCON">[13]CAPDATA!$B$258:$Y$258</definedName>
    <definedName name="CESE_CHBALAC">[13]CAPDATA!$B$197:$Y$197</definedName>
    <definedName name="CESE_CHGACPAY">[13]CAPDATA!$B$198:$Y$198</definedName>
    <definedName name="CESE_CHGACREC">[13]CAPDATA!$B$199:$Y$199</definedName>
    <definedName name="CESE_CHGBOND">[13]CAPDATA!$B$200:$Y$200</definedName>
    <definedName name="CESE_CHGFUEL">[13]CAPDATA!$B$201:$Y$201</definedName>
    <definedName name="CESE_CHGMS">[13]CAPDATA!$B$202:$Y$202</definedName>
    <definedName name="CESE_CHGPFD">[13]CAPDATA!$B$203:$Y$203</definedName>
    <definedName name="CESE_CHGSTOCK">[13]CAPDATA!$B$204:$Y$204</definedName>
    <definedName name="CESE_CHGSTPOS">[13]CAPDATA!$B$205:$Y$205</definedName>
    <definedName name="CESE_CIAC">[13]CAPDATA!$B$206:$Y$206</definedName>
    <definedName name="CESE_CWIP">[13]CAPDATA!$B$256:$Y$256</definedName>
    <definedName name="CESE_DEFTAX">[13]CAPDATA!$B$207:$Y$207</definedName>
    <definedName name="CESE_DEFTXBAL">[13]CAPDATA!$B$208:$Y$208</definedName>
    <definedName name="CESE_DELTA_BILLREV">[13]CAPDATA!$B$1389:$Y$1389</definedName>
    <definedName name="CESE_DELTA_DFTX">[13]CAPDATA!$D$1380</definedName>
    <definedName name="CESE_DELTA_ITC">[13]CAPDATA!$C$1380</definedName>
    <definedName name="CESE_DEPBK">[13]CAPDATA!$B$321:$Y$321</definedName>
    <definedName name="CESE_DEPRB">[13]CAPDATA!$B$310:$Y$310</definedName>
    <definedName name="CESE_DFITCBAL">[13]CAPDATA!$B$221:$Y$221</definedName>
    <definedName name="CESE_DFTXBAL">[13]CAPDATA!$B$222:$Y$222</definedName>
    <definedName name="CESE_DITCRB">[13]CAPDATA!$B$311:$Y$311</definedName>
    <definedName name="CESE_DIVDISB">[13]CAPDATA!$B$209:$Y$209</definedName>
    <definedName name="CESE_DIVPAY">[13]CAPDATA!$B$223:$Y$223</definedName>
    <definedName name="CESE_DSMINC">[13]CAPDATA!$B$192:$Y$192</definedName>
    <definedName name="CESE_DTXBAL">[13]CAPDATA!$B$317:$Y$317</definedName>
    <definedName name="CESE_DTXRB">[13]CAPDATA!$B$312:$Y$312</definedName>
    <definedName name="CESE_ECA">[13]CAPDATA!$B$183:$Y$183</definedName>
    <definedName name="CESE_ECONS">[13]CAPDATA!$B$184:$Y$184</definedName>
    <definedName name="CESE_ELM">[13]CAPDATA!$B$185:$Y$185</definedName>
    <definedName name="CESE_EMARK">[13]CAPDATA!$B$186:$Y$186</definedName>
    <definedName name="CESE_EPRODO">[13]CAPDATA!$B$187:$Y$187</definedName>
    <definedName name="CESE_EQUITY">[13]CAPDATA!$B$224:$Y$224</definedName>
    <definedName name="CESE_EXPDEF">[13]CAPDATA!$B$210:$Y$210</definedName>
    <definedName name="CESE_FDTAXBK">[13]CAPDATA!$B$178:$Y$178</definedName>
    <definedName name="CESE_FTXDPA">[13]CAPDATA!$B$322:$Y$322</definedName>
    <definedName name="CESE_FTXDPS">[13]CAPDATA!$B$323:$Y$323</definedName>
    <definedName name="CESE_INTPAY">[13]CAPDATA!$B$225:$Y$225</definedName>
    <definedName name="CESE_MATSRB">[13]CAPDATA!$B$313:$Y$313</definedName>
    <definedName name="CESE_MATSUP">[13]CAPDATA!$B$257:$Y$257</definedName>
    <definedName name="CESE_MISCREV">[13]CAPDATA!$B$193:$Y$193</definedName>
    <definedName name="CESE_MORTBOND">[13]CAPDATA!$B$226:$Y$226</definedName>
    <definedName name="CESE_NETCASH">[13]CAPDATA!$B$211:$Y$211</definedName>
    <definedName name="CESE_NETFA">[13]CAPDATA!$B$212:$Y$212</definedName>
    <definedName name="CESE_NETIA">[13]CAPDATA!$B$213:$Y$213</definedName>
    <definedName name="CESE_ODEFCHG">[13]CAPDATA!$B$252:$Y$252</definedName>
    <definedName name="CESE_OFDTAXBK">[13]CAPDATA!$B$245:$Y$245</definedName>
    <definedName name="CESE_OSTTAXBK">[13]CAPDATA!$B$246:$Y$246</definedName>
    <definedName name="CESE_OTHADRB">[13]CAPDATA!$B$314:$Y$314</definedName>
    <definedName name="CESE_OTHCURLB">[13]CAPDATA!$B$227:$Y$227</definedName>
    <definedName name="CESE_OTHDFCRD">[13]CAPDATA!$B$228:$Y$228</definedName>
    <definedName name="CESE_OTHINC">[13]CAPDATA!$B$1546:$Y$1546</definedName>
    <definedName name="CESE_OTHINV">[13]CAPDATA!$B$229:$Y$229</definedName>
    <definedName name="CESE_OTHNCLB">[13]CAPDATA!$B$230:$Y$230</definedName>
    <definedName name="CESE_OTHNET">[13]CAPDATA!$B$214:$Y$214</definedName>
    <definedName name="CESE_OTHWCAP">[13]CAPDATA!$B$215:$Y$215</definedName>
    <definedName name="CESE_OTNETFA">[13]CAPDATA!$B$254:$Y$254</definedName>
    <definedName name="CESE_PAYTAX">[13]CAPDATA!$B$190:$Y$190</definedName>
    <definedName name="CESE_PFDOUT">[13]CAPDATA!$B$231:$Y$231</definedName>
    <definedName name="CESE_PLANT">[13]CAPDATA!$B$318:$Y$318</definedName>
    <definedName name="CESE_PLANTRB">[13]CAPDATA!$B$315:$Y$315</definedName>
    <definedName name="CESE_PRYADVGP">[13]CAPDATA!$B$232:$Y$232</definedName>
    <definedName name="CESE_REPALOW">[13]CAPDATA!$B$191:$Y$191</definedName>
    <definedName name="CESE_STBOR">[13]CAPDATA!$B$233:$Y$233</definedName>
    <definedName name="CESE_STINV">[13]CAPDATA!$B$234:$Y$234</definedName>
    <definedName name="CESE_STTAXBK">[13]CAPDATA!$B$179:$Y$179</definedName>
    <definedName name="CESE_STXDEP">[13]CAPDATA!$B$324:$Y$324</definedName>
    <definedName name="CESE_SUBINV">[13]CAPDATA!$B$235:$Y$235</definedName>
    <definedName name="CESE_TASSETS">[13]CAPDATA!$B$236:$Y$236</definedName>
    <definedName name="CESE_TDEFCHG">[13]CAPDATA!$B$237:$Y$237</definedName>
    <definedName name="CESE_TEXP">[13]CAPDATA!$B$287:$Y$287</definedName>
    <definedName name="CESE_TINTEXP">[13]CAPDATA!$B$243:$Y$243</definedName>
    <definedName name="CESE_TOINCDED">[13]CAPDATA!$B$247:$Y$247</definedName>
    <definedName name="CESE_TOPREV">[13]CAPDATA!$B$177:$Y$177</definedName>
    <definedName name="CESE_TOTCAP">[13]CAPDATA!$B$248:$Y$248</definedName>
    <definedName name="CESE_TOTCURAS">[13]CAPDATA!$B$238:$Y$238</definedName>
    <definedName name="CESE_TOTLTAS">[13]CAPDATA!$B$239:$Y$239</definedName>
    <definedName name="CESE_TOTMAIN">[13]CAPDATA!$B$188:$Y$188</definedName>
    <definedName name="CESE_UF">[13]CAPDATA!$B$180:$Y$180</definedName>
    <definedName name="CESE_UNACLIAB">[13]CAPDATA!$B$240:$Y$240</definedName>
    <definedName name="CESE_UTASAM">[13]CAPDATA!$B$242:$Y$242</definedName>
    <definedName name="CESE_UTASDRES">[13]CAPDATA!$B$241:$Y$241</definedName>
    <definedName name="CESE_UTASSETS">[13]CAPDATA!$B$253:$Y$253</definedName>
    <definedName name="CESE_WCASHRB">[13]CAPDATA!$B$316:$Y$316</definedName>
    <definedName name="CESG_ACCPAY">[13]CAPDATA!$B$369:$Y$369</definedName>
    <definedName name="CESG_ACCTAX">[13]CAPDATA!$B$370:$Y$370</definedName>
    <definedName name="CESG_ADVALT">[13]CAPDATA!$B$473:$Y$473</definedName>
    <definedName name="CESG_AFUDC">[13]CAPDATA!$B$397:$Y$397</definedName>
    <definedName name="CESG_ALLOC">[13]CESG!$C$56:$U$56</definedName>
    <definedName name="CESG_ARCUSBAL">[13]CAPDATA!$B$371:$Y$371</definedName>
    <definedName name="CESG_BALACPAY">[13]CAPDATA!$B$372:$Y$372</definedName>
    <definedName name="CESG_BALACREC">[13]CAPDATA!$B$373:$Y$373</definedName>
    <definedName name="CESG_BASE">[13]CAPDATA!$B$335:$Y$335</definedName>
    <definedName name="CESG_BKADD">[13]CAPDATA!$B$441:$Y$441</definedName>
    <definedName name="CESG_BKRES">[13]CAPDATA!$B$472:$Y$472</definedName>
    <definedName name="CESG_CADCNRB">[13]CAPDATA!$B$462:$Y$462</definedName>
    <definedName name="CESG_CADCON">[13]CAPDATA!$B$411:$Y$411</definedName>
    <definedName name="CESG_CHBALAC">[13]CAPDATA!$B$350:$Y$350</definedName>
    <definedName name="CESG_CHGACPAY">[13]CAPDATA!$B$351:$Y$351</definedName>
    <definedName name="CESG_CHGACREC">[13]CAPDATA!$B$352:$Y$352</definedName>
    <definedName name="CESG_CHGBOND">[13]CAPDATA!$B$353:$Y$353</definedName>
    <definedName name="CESG_CHGFUEL">[13]CAPDATA!$B$354:$Y$354</definedName>
    <definedName name="CESG_CHGMS">[13]CAPDATA!$B$355:$Y$355</definedName>
    <definedName name="CESG_CHGPFD">[13]CAPDATA!$B$356:$Y$356</definedName>
    <definedName name="CESG_CHGSTOCK">[13]CAPDATA!$B$357:$Y$357</definedName>
    <definedName name="CESG_CHGSTPOS">[13]CAPDATA!$B$358:$Y$358</definedName>
    <definedName name="CESG_CIAC">[13]CAPDATA!$B$359:$Y$359</definedName>
    <definedName name="CESG_CWIP">[13]CAPDATA!$B$409:$Y$409</definedName>
    <definedName name="CESG_DEFTAX">[13]CAPDATA!$B$360:$Y$360</definedName>
    <definedName name="CESG_DEFTXBAL">[13]CAPDATA!$B$361:$Y$361</definedName>
    <definedName name="CESG_DELTA_BILLREV">[13]CAPDATA!$B$1390:$Y$1390</definedName>
    <definedName name="CESG_DELTA_DFTX">[13]CAPDATA!$D$1381</definedName>
    <definedName name="CESG_DELTA_ITC">[13]CAPDATA!$C$1381</definedName>
    <definedName name="CESG_DEPBK">[13]CAPDATA!$B$474:$Y$474</definedName>
    <definedName name="CESG_DEPRB">[13]CAPDATA!$B$463:$Y$463</definedName>
    <definedName name="CESG_DFITCBAL">[13]CAPDATA!$B$374:$Y$374</definedName>
    <definedName name="CESG_DFTXBAL">[13]CAPDATA!$B$375:$Y$375</definedName>
    <definedName name="CESG_DITCRB">[13]CAPDATA!$B$464:$Y$464</definedName>
    <definedName name="CESG_DIVDISB">[13]CAPDATA!$B$362:$Y$362</definedName>
    <definedName name="CESG_DIVPAY">[13]CAPDATA!$B$376:$Y$376</definedName>
    <definedName name="CESG_DSMINC">[13]CAPDATA!$B$345:$Y$345</definedName>
    <definedName name="CESG_DTXBAL">[13]CAPDATA!$B$470:$Y$470</definedName>
    <definedName name="CESG_DTXRB">[13]CAPDATA!$B$465:$Y$465</definedName>
    <definedName name="CESG_ECA">[13]CAPDATA!$B$336:$Y$336</definedName>
    <definedName name="CESG_ECONS">[13]CAPDATA!$B$337:$Y$337</definedName>
    <definedName name="CESG_ELM">[13]CAPDATA!$B$338:$Y$338</definedName>
    <definedName name="CESG_EMARK">[13]CAPDATA!$B$339:$Y$339</definedName>
    <definedName name="CESG_EPRODO">[13]CAPDATA!$B$340:$Y$340</definedName>
    <definedName name="CESG_EQUITY">[13]CAPDATA!$B$377:$Y$377</definedName>
    <definedName name="CESG_EXPDEF">[13]CAPDATA!$B$363:$Y$363</definedName>
    <definedName name="CESG_FDTAXBK">[13]CAPDATA!$B$331:$Y$331</definedName>
    <definedName name="CESG_FTXDPA">[13]CAPDATA!$B$475:$Y$475</definedName>
    <definedName name="CESG_FTXDPS">[13]CAPDATA!$B$476:$Y$476</definedName>
    <definedName name="CESG_INTPAY">[13]CAPDATA!$B$378:$Y$378</definedName>
    <definedName name="CESG_MATSRB">[13]CAPDATA!$B$466:$Y$466</definedName>
    <definedName name="CESG_MATSUP">[13]CAPDATA!$B$410:$Y$410</definedName>
    <definedName name="CESG_MISCREV">[13]CAPDATA!$B$346:$Y$346</definedName>
    <definedName name="CESG_MORTBOND">[13]CAPDATA!$B$379:$Y$379</definedName>
    <definedName name="CESG_NETCASH">[13]CAPDATA!$B$364:$Y$364</definedName>
    <definedName name="CESG_NETFA">[13]CAPDATA!$B$365:$Y$365</definedName>
    <definedName name="CESG_NETIA">[13]CAPDATA!$B$366:$Y$366</definedName>
    <definedName name="CESG_ODEFCHG">[13]CAPDATA!$B$405:$Y$405</definedName>
    <definedName name="CESG_OFDTAXBK">[13]CAPDATA!$B$398:$Y$398</definedName>
    <definedName name="CESG_OSTTAXBK">[13]CAPDATA!$B$399:$Y$399</definedName>
    <definedName name="CESG_OTHADRB">[13]CAPDATA!$B$467:$Y$467</definedName>
    <definedName name="CESG_OTHCURLB">[13]CAPDATA!$B$380:$Y$380</definedName>
    <definedName name="CESG_OTHDFCRD">[13]CAPDATA!$B$381:$Y$381</definedName>
    <definedName name="CESG_OTHINC">[13]CAPDATA!$B$1547:$Y$1547</definedName>
    <definedName name="CESG_OTHINV">[13]CAPDATA!$B$382:$Y$382</definedName>
    <definedName name="CESG_OTHNCLB">[13]CAPDATA!$B$383:$Y$383</definedName>
    <definedName name="CESG_OTHNET">[13]CAPDATA!$B$367:$Y$367</definedName>
    <definedName name="CESG_OTHWCAP">[13]CAPDATA!$B$368:$Y$368</definedName>
    <definedName name="CESG_OTNETFA">[13]CAPDATA!$B$407:$Y$407</definedName>
    <definedName name="CESG_PAYTAX">[13]CAPDATA!$B$343:$Y$343</definedName>
    <definedName name="CESG_PFDOUT">[13]CAPDATA!$B$384:$Y$384</definedName>
    <definedName name="CESG_PLANT">[13]CAPDATA!$B$471:$Y$471</definedName>
    <definedName name="CESG_PLANTRB">[13]CAPDATA!$B$468:$Y$468</definedName>
    <definedName name="CESG_PRYADVGP">[13]CAPDATA!$B$385:$Y$385</definedName>
    <definedName name="CESG_REPALOW">[13]CAPDATA!$B$344:$Y$344</definedName>
    <definedName name="CESG_STBOR">[13]CAPDATA!$B$386:$Y$386</definedName>
    <definedName name="CESG_STINV">[13]CAPDATA!$B$387:$Y$387</definedName>
    <definedName name="CESG_STTAXBK">[13]CAPDATA!$B$332:$Y$332</definedName>
    <definedName name="CESG_STXDEP">[13]CAPDATA!$B$477:$Y$477</definedName>
    <definedName name="CESG_SUBINV">[13]CAPDATA!$B$388:$Y$388</definedName>
    <definedName name="CESG_TASSETS">[13]CAPDATA!$B$389:$Y$389</definedName>
    <definedName name="CESG_TDEFCHG">[13]CAPDATA!$B$390:$Y$390</definedName>
    <definedName name="CESG_TEXP">[13]CAPDATA!$B$440:$Y$440</definedName>
    <definedName name="CESG_TINTEXP">[13]CAPDATA!$B$396:$Y$396</definedName>
    <definedName name="CESG_TOINCDED">[13]CAPDATA!$B$400:$Y$400</definedName>
    <definedName name="CESG_TOPREV">[13]CAPDATA!$B$330:$Y$330</definedName>
    <definedName name="CESG_TOTCAP">[13]CAPDATA!$B$401:$Y$401</definedName>
    <definedName name="CESG_TOTCURAS">[13]CAPDATA!$B$391:$Y$391</definedName>
    <definedName name="CESG_TOTLTAS">[13]CAPDATA!$B$392:$Y$392</definedName>
    <definedName name="CESG_TOTMAIN">[13]CAPDATA!$B$341:$Y$341</definedName>
    <definedName name="CESG_UF">[13]CAPDATA!$B$333:$Y$333</definedName>
    <definedName name="CESG_UNACLIAB">[13]CAPDATA!$B$393:$Y$393</definedName>
    <definedName name="CESG_UTASAM">[13]CAPDATA!$B$395:$Y$395</definedName>
    <definedName name="CESG_UTASDRES">[13]CAPDATA!$B$394:$Y$394</definedName>
    <definedName name="CESG_UTASSETS">[13]CAPDATA!$B$406:$Y$406</definedName>
    <definedName name="CESG_WCASHRB">[13]CAPDATA!$B$469:$Y$469</definedName>
    <definedName name="CF">[16]Inputs!#REF!</definedName>
    <definedName name="CFCA">#REF!</definedName>
    <definedName name="CGT_ACCPAY">[13]CAPDATA!$B$1331:$Y$1331</definedName>
    <definedName name="CGT_ACCTAX">[13]CAPDATA!$B$1332:$Y$1332</definedName>
    <definedName name="CGT_AFUDC">[13]CAPDATA!$B$1359:$Y$1359</definedName>
    <definedName name="CGT_ARCUSBAL">[13]CAPDATA!$B$1333:$Y$1333</definedName>
    <definedName name="CGT_BALACPAY">[13]CAPDATA!$B$1334:$Y$1334</definedName>
    <definedName name="CGT_BALACREC">[13]CAPDATA!$B$1335:$Y$1335</definedName>
    <definedName name="CGT_CADCON">[13]CAPDATA!$B$1373:$Y$1373</definedName>
    <definedName name="CGT_CHBALAC">[13]CAPDATA!$B$1312:$Y$1312</definedName>
    <definedName name="CGT_CHGACPAY">[13]CAPDATA!$B$1313:$Y$1313</definedName>
    <definedName name="CGT_CHGACREC">[13]CAPDATA!$B$1314:$Y$1314</definedName>
    <definedName name="CGT_CHGBOND">[13]CAPDATA!$B$1315:$Y$1315</definedName>
    <definedName name="CGT_CHGFUEL">[13]CAPDATA!$B$1316:$Y$1316</definedName>
    <definedName name="CGT_CHGMS">[13]CAPDATA!$B$1317:$Y$1317</definedName>
    <definedName name="CGT_CHGPFD">[13]CAPDATA!$B$1318:$Y$1318</definedName>
    <definedName name="CGT_CHGSTOCK">[13]CAPDATA!$B$1319:$Y$1319</definedName>
    <definedName name="CGT_CHGSTPOS">[13]CAPDATA!$B$1320:$Y$1320</definedName>
    <definedName name="CGT_CIAC">[13]CAPDATA!$B$1321:$Y$1321</definedName>
    <definedName name="CGT_CWIP">[13]CAPDATA!$B$1371:$Y$1371</definedName>
    <definedName name="CGT_DEFTAX">[13]CAPDATA!$B$1322:$Y$1322</definedName>
    <definedName name="CGT_DEFTXBAL">[13]CAPDATA!$B$1323:$Y$1323</definedName>
    <definedName name="CGT_DELTA_BILLREV">[13]CAPDATA!$B$1394:$Y$1394</definedName>
    <definedName name="CGT_DELTA_DFTX">[13]CAPDATA!$D$1385</definedName>
    <definedName name="CGT_DELTA_ITC">[13]CAPDATA!$C$1385</definedName>
    <definedName name="CGT_DFITCBAL">[13]CAPDATA!$B$1336:$Y$1336</definedName>
    <definedName name="CGT_DFTXBAL">[13]CAPDATA!$B$1337:$Y$1337</definedName>
    <definedName name="CGT_DIVDISB">[13]CAPDATA!$B$1324:$Y$1324</definedName>
    <definedName name="CGT_DIVPAY">[13]CAPDATA!$B$1338:$Y$1338</definedName>
    <definedName name="CGT_EQUITY">[13]CAPDATA!$B$1339:$Y$1339</definedName>
    <definedName name="CGT_EXPDEF">[13]CAPDATA!$B$1325:$Y$1325</definedName>
    <definedName name="CGT_INTPAY">[13]CAPDATA!$B$1340:$Y$1340</definedName>
    <definedName name="CGT_MATSUP">[13]CAPDATA!$B$1372:$Y$1372</definedName>
    <definedName name="CGT_MORTBOND">[13]CAPDATA!$B$1341:$Y$1341</definedName>
    <definedName name="CGT_NETCASH">[13]CAPDATA!$B$1326:$Y$1326</definedName>
    <definedName name="CGT_NETFA">[13]CAPDATA!$B$1327:$Y$1327</definedName>
    <definedName name="CGT_NETIA">[13]CAPDATA!$B$1328:$Y$1328</definedName>
    <definedName name="CGT_ODEFCHG">[13]CAPDATA!$B$1367:$Y$1367</definedName>
    <definedName name="CGT_OFDTAXBK">[13]CAPDATA!$B$1360:$Y$1360</definedName>
    <definedName name="CGT_OSTTAXBK">[13]CAPDATA!$B$1361:$Y$1361</definedName>
    <definedName name="cgt_OTHADRB">[13]CAPDATA!$B$1377:$Y$1377</definedName>
    <definedName name="CGT_OTHCURLB">[13]CAPDATA!$B$1342:$Y$1342</definedName>
    <definedName name="CGT_OTHDFCRD">[13]CAPDATA!$B$1343:$Y$1343</definedName>
    <definedName name="CGT_OTHINC">[13]CAPDATA!$B$1551:$Y$1551</definedName>
    <definedName name="CGT_OTHINV">[13]CAPDATA!$B$1344:$Y$1344</definedName>
    <definedName name="CGT_OTHNCLB">[13]CAPDATA!$B$1345:$Y$1345</definedName>
    <definedName name="CGT_OTHNET">[13]CAPDATA!$B$1329:$Y$1329</definedName>
    <definedName name="CGT_OTHWCAP">[13]CAPDATA!$B$1330:$Y$1330</definedName>
    <definedName name="CGT_OTNETFA">[13]CAPDATA!$B$1369:$Y$1369</definedName>
    <definedName name="CGT_PFDOUT">[13]CAPDATA!$B$1346:$Y$1346</definedName>
    <definedName name="CGT_PRYADVGP">[13]CAPDATA!$B$1347:$Y$1347</definedName>
    <definedName name="CGT_STBOR">[13]CAPDATA!$B$1348:$Y$1348</definedName>
    <definedName name="CGT_STINV">[13]CAPDATA!$B$1349:$Y$1349</definedName>
    <definedName name="CGT_SUBINV">[13]CAPDATA!$B$1350:$Y$1350</definedName>
    <definedName name="CGT_TASSETS">[13]CAPDATA!$B$1351:$Y$1351</definedName>
    <definedName name="CGT_TDEFCHG">[13]CAPDATA!$B$1352:$Y$1352</definedName>
    <definedName name="CGT_TINTEXP">[13]CAPDATA!$B$1358:$Y$1358</definedName>
    <definedName name="CGT_TOINCDED">[13]CAPDATA!$B$1362:$Y$1362</definedName>
    <definedName name="CGT_TOTCURAS">[13]CAPDATA!$B$1353:$Y$1353</definedName>
    <definedName name="CGT_TOTLTAS">[13]CAPDATA!$B$1354:$Y$1354</definedName>
    <definedName name="CGT_UNACLIAB">[13]CAPDATA!$B$1355:$Y$1355</definedName>
    <definedName name="CGT_UTASAM">[13]CAPDATA!$B$1357:$Y$1357</definedName>
    <definedName name="CGT_UTASDRES">[13]CAPDATA!$B$1356:$Y$1356</definedName>
    <definedName name="CGT_UTASSETS">[13]CAPDATA!$B$1368:$Y$1368</definedName>
    <definedName name="cgt_WCASHRB">[13]CAPDATA!$B$1376:$Y$1376</definedName>
    <definedName name="CHAR">#REF!</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13]CAPDATA!$B$1379</definedName>
    <definedName name="ChosenBU">[13]CAPDATA!$A$1379</definedName>
    <definedName name="CO_Factor">#REF!</definedName>
    <definedName name="COCESE_ADVALT">[13]CAPDATA!$B$272:$Y$272</definedName>
    <definedName name="COCESE_CADCON">[13]CAPDATA!$B$281:$Y$281</definedName>
    <definedName name="COCESE_DEPBK">[13]CAPDATA!$B$273:$Y$273</definedName>
    <definedName name="COCESE_DITCRB">[13]CAPDATA!$B$274:$Y$274</definedName>
    <definedName name="COCESE_DTXRB">[13]CAPDATA!$B$275:$Y$275</definedName>
    <definedName name="COCESE_EADGTO">[13]CAPDATA!$B$268:$Y$268</definedName>
    <definedName name="COCESE_EPRODO">[13]CAPDATA!$B$269:$Y$269</definedName>
    <definedName name="COCESE_FDTAXBK">[13]CAPDATA!$B$282:$Y$282</definedName>
    <definedName name="COCESE_FTXDPA">[13]CAPDATA!$B$276:$Y$276</definedName>
    <definedName name="COCESE_FTXDPS">[13]CAPDATA!$B$277:$Y$277</definedName>
    <definedName name="COCESE_MATSUP">[13]CAPDATA!$B$280:$Y$280</definedName>
    <definedName name="COCESE_RB">[13]CAPDATA!$B$278:$Y$278</definedName>
    <definedName name="COCESE_STTAXBK">[13]CAPDATA!$B$283:$Y$283</definedName>
    <definedName name="COCESE_STXDEP">[13]CAPDATA!$B$279:$Y$279</definedName>
    <definedName name="COCESE_TOTMAIN">[13]CAPDATA!$B$270:$Y$270</definedName>
    <definedName name="COCESE_UF">[13]CAPDATA!$B$284:$Y$284</definedName>
    <definedName name="COCESG_ADVALT">[13]CAPDATA!$B$425:$Y$425</definedName>
    <definedName name="COCESG_CADCON">[13]CAPDATA!$B$434:$Y$434</definedName>
    <definedName name="COCESG_DEPBK">[13]CAPDATA!$B$426:$Y$426</definedName>
    <definedName name="COCESG_DITCRB">[13]CAPDATA!$B$427:$Y$427</definedName>
    <definedName name="COCESG_DTXRB">[13]CAPDATA!$B$428:$Y$428</definedName>
    <definedName name="COCESG_EADGTO">[13]CAPDATA!$B$421:$Y$421</definedName>
    <definedName name="COCESG_EPRODO">[13]CAPDATA!$B$422:$Y$422</definedName>
    <definedName name="COCESG_FDTAXBK">[13]CAPDATA!$B$435:$Y$435</definedName>
    <definedName name="COCESG_FTXDPA">[13]CAPDATA!$B$429:$Y$429</definedName>
    <definedName name="COCESG_FTXDPS">[13]CAPDATA!$B$430:$Y$430</definedName>
    <definedName name="COCESG_MATSUP">[13]CAPDATA!$B$433:$Y$433</definedName>
    <definedName name="COCESG_RB">[13]CAPDATA!$B$431:$Y$431</definedName>
    <definedName name="COCESG_STTAXBK">[13]CAPDATA!$B$436:$Y$436</definedName>
    <definedName name="COCESG_STXDEP">[13]CAPDATA!$B$432:$Y$432</definedName>
    <definedName name="COCESG_TOTMAIN">[13]CAPDATA!$B$423:$Y$423</definedName>
    <definedName name="COCESG_UF">[13]CAPDATA!$B$437:$Y$437</definedName>
    <definedName name="COCI_CESE">[13]CAPDATA!$B$271:$Y$271</definedName>
    <definedName name="COCI_CESG">[13]CAPDATA!$B$424:$Y$424</definedName>
    <definedName name="COCI_CSVC">[13]CAPDATA!$B$118:$Y$118</definedName>
    <definedName name="COCI_EGBU">[13]CAPDATA!$B$1189:$Y$1189</definedName>
    <definedName name="COCI_EHBU">[13]CAPDATA!$B$1036:$Y$1036</definedName>
    <definedName name="COCI_ETBU">[13]CAPDATA!$B$577:$Y$577</definedName>
    <definedName name="COCI_GSBU">[13]CAPDATA!$B$730:$Y$730</definedName>
    <definedName name="COCI_L401">[13]CAPDATA!$B$883:$Y$883</definedName>
    <definedName name="COCSVC_ADVALT">[13]CAPDATA!$B$119:$Y$119</definedName>
    <definedName name="COCSVC_CADCON">[13]CAPDATA!$B$128:$Y$128</definedName>
    <definedName name="COCSVC_DEPBK">[13]CAPDATA!$B$120:$Y$120</definedName>
    <definedName name="COCSVC_DITCRB">[13]CAPDATA!$B$121:$Y$121</definedName>
    <definedName name="COCSVC_DTXRB">[13]CAPDATA!$B$122:$Y$122</definedName>
    <definedName name="COCSVC_EADGTO">[13]CAPDATA!$B$115:$Y$115</definedName>
    <definedName name="COCSVC_EPRODO">[13]CAPDATA!$B$116:$Y$116</definedName>
    <definedName name="COCSVC_FDTAXBK">[13]CAPDATA!$B$129:$Y$129</definedName>
    <definedName name="COCSVC_FTXDPA">[13]CAPDATA!$B$123:$Y$123</definedName>
    <definedName name="COCSVC_FTXDPS">[13]CAPDATA!$B$124:$Y$124</definedName>
    <definedName name="COCSVC_MATSUP">[13]CAPDATA!$B$127:$Y$127</definedName>
    <definedName name="COCSVC_RB">[13]CAPDATA!$B$125:$Y$125</definedName>
    <definedName name="COCSVC_STTAXBK">[13]CAPDATA!$B$130:$Y$130</definedName>
    <definedName name="COCSVC_STXDEP">[13]CAPDATA!$B$126:$Y$126</definedName>
    <definedName name="COCSVC_TOTMAIN">[13]CAPDATA!$B$117:$Y$117</definedName>
    <definedName name="COCSVC_UF">[13]CAPDATA!$B$131:$Y$131</definedName>
    <definedName name="COEGBU_ADVALT">[13]CAPDATA!$B$1190:$Y$1190</definedName>
    <definedName name="COEGBU_CADCON">[13]CAPDATA!$B$1199:$Y$1199</definedName>
    <definedName name="COEGBU_DEPBK">[13]CAPDATA!$B$1191:$Y$1191</definedName>
    <definedName name="COEGBU_DITCRB">[13]CAPDATA!$B$1192:$Y$1192</definedName>
    <definedName name="COEGBU_DTXRB">[13]CAPDATA!$B$1193:$Y$1193</definedName>
    <definedName name="COEGBU_EADGTO">[13]CAPDATA!$B$1186:$Y$1186</definedName>
    <definedName name="COEGBU_EPRODO">[13]CAPDATA!$B$1187:$Y$1187</definedName>
    <definedName name="COEGBU_FDTAXBK">[13]CAPDATA!$B$1200:$Y$1200</definedName>
    <definedName name="COEGBU_FTXDPA">[13]CAPDATA!$B$1194:$Y$1194</definedName>
    <definedName name="COEGBU_FTXDPS">[13]CAPDATA!$B$1195:$Y$1195</definedName>
    <definedName name="COEGBU_MATSUP">[13]CAPDATA!$B$1198:$Y$1198</definedName>
    <definedName name="COEGBU_RB">[13]CAPDATA!$B$1196:$Y$1196</definedName>
    <definedName name="COEGBU_STTAXBK">[13]CAPDATA!$B$1201:$Y$1201</definedName>
    <definedName name="COEGBU_STXDEP">[13]CAPDATA!$B$1197:$Y$1197</definedName>
    <definedName name="COEGBU_TOTMAIN">[13]CAPDATA!$B$1188:$Y$1188</definedName>
    <definedName name="COEGBU_UF">[13]CAPDATA!$B$1202:$Y$1202</definedName>
    <definedName name="COEHBU_ADVALT">[13]CAPDATA!$B$1037:$Y$1037</definedName>
    <definedName name="COEHBU_CADCON">[13]CAPDATA!$B$1046:$Y$1046</definedName>
    <definedName name="COEHBU_DEPBK">[13]CAPDATA!$B$1038:$Y$1038</definedName>
    <definedName name="COEHBU_DITCRB">[13]CAPDATA!$B$1039:$Y$1039</definedName>
    <definedName name="COEHBU_DTXRB">[13]CAPDATA!$B$1040:$Y$1040</definedName>
    <definedName name="COEHBU_EADGTO">[13]CAPDATA!$B$1033:$Y$1033</definedName>
    <definedName name="COEHBU_EPRODO">[13]CAPDATA!$B$1034:$Y$1034</definedName>
    <definedName name="COEHBU_FDTAXBK">[13]CAPDATA!$B$1047:$Y$1047</definedName>
    <definedName name="COEHBU_FTXDPA">[13]CAPDATA!$B$1041:$Y$1041</definedName>
    <definedName name="COEHBU_FTXDPS">[13]CAPDATA!$B$1042:$Y$1042</definedName>
    <definedName name="COEHBU_MATSUP">[13]CAPDATA!$B$1045:$Y$1045</definedName>
    <definedName name="COEHBU_RB">[13]CAPDATA!$B$1043:$Y$1043</definedName>
    <definedName name="COEHBU_STTAXBK">[13]CAPDATA!$B$1048:$Y$1048</definedName>
    <definedName name="COEHBU_STXDEP">[13]CAPDATA!$B$1044:$Y$1044</definedName>
    <definedName name="COEHBU_TOTMAIN">[13]CAPDATA!$B$1035:$Y$1035</definedName>
    <definedName name="COEHBU_UF">[13]CAPDATA!$B$1049:$Y$1049</definedName>
    <definedName name="COETBU_ADVALT">[13]CAPDATA!$B$578:$Y$578</definedName>
    <definedName name="COETBU_CADCON">[13]CAPDATA!$B$587:$Y$587</definedName>
    <definedName name="COETBU_DEPBK">[13]CAPDATA!$B$579:$Y$579</definedName>
    <definedName name="COETBU_DITCRB">[13]CAPDATA!$B$580:$Y$580</definedName>
    <definedName name="COETBU_DTXRB">[13]CAPDATA!$B$581:$Y$581</definedName>
    <definedName name="COETBU_EADGTO">[13]CAPDATA!$B$574:$Y$574</definedName>
    <definedName name="COETBU_EPRODO">[13]CAPDATA!$B$575:$Y$575</definedName>
    <definedName name="COETBU_FDTAXBK">[13]CAPDATA!$B$588:$Y$588</definedName>
    <definedName name="COETBU_FTXDPA">[13]CAPDATA!$B$582:$Y$582</definedName>
    <definedName name="COETBU_FTXDPS">[13]CAPDATA!$B$583:$Y$583</definedName>
    <definedName name="COETBU_MATSUP">[13]CAPDATA!$B$586:$Y$586</definedName>
    <definedName name="COETBU_RB">[13]CAPDATA!$B$584:$Y$584</definedName>
    <definedName name="COETBU_STTAXBK">[13]CAPDATA!$B$589:$Y$589</definedName>
    <definedName name="COETBU_STXDEP">[13]CAPDATA!$B$585:$Y$585</definedName>
    <definedName name="COETBU_TOTMAIN">[13]CAPDATA!$B$576:$Y$576</definedName>
    <definedName name="COETBU_UF">[13]CAPDATA!$B$590:$Y$590</definedName>
    <definedName name="COGEN">[4]REV_EST!$B$377</definedName>
    <definedName name="COGSBU_ADVALT">[13]CAPDATA!$B$731:$Y$731</definedName>
    <definedName name="COGSBU_CADCON">[13]CAPDATA!$B$740:$Y$740</definedName>
    <definedName name="COGSBU_DEPBK">[13]CAPDATA!$B$732:$Y$732</definedName>
    <definedName name="COGSBU_DITCRB">[13]CAPDATA!$B$733:$Y$733</definedName>
    <definedName name="COGSBU_DTXRB">[13]CAPDATA!$B$734:$Y$734</definedName>
    <definedName name="COGSBU_EADGTO">[13]CAPDATA!$B$727:$Y$727</definedName>
    <definedName name="COGSBU_EPRODO">[13]CAPDATA!$B$728:$Y$728</definedName>
    <definedName name="COGSBU_FDTAXBK">[13]CAPDATA!$B$741:$Y$741</definedName>
    <definedName name="COGSBU_FTXDPA">[13]CAPDATA!$B$735:$Y$735</definedName>
    <definedName name="COGSBU_FTXDPS">[13]CAPDATA!$B$736:$Y$736</definedName>
    <definedName name="COGSBU_MATSUP">[13]CAPDATA!$B$739:$Y$739</definedName>
    <definedName name="COGSBU_RB">[13]CAPDATA!$B$737:$Y$737</definedName>
    <definedName name="COGSBU_STTAXBK">[13]CAPDATA!$B$742:$Y$742</definedName>
    <definedName name="COGSBU_STXDEP">[13]CAPDATA!$B$738:$Y$738</definedName>
    <definedName name="COGSBU_TOTMAIN">[13]CAPDATA!$B$729:$Y$729</definedName>
    <definedName name="COGSBU_UF">[13]CAPDATA!$B$743:$Y$743</definedName>
    <definedName name="COL401_ADVALT">[13]CAPDATA!$B$884:$Y$884</definedName>
    <definedName name="COL401_CADCON">[13]CAPDATA!$B$893:$Y$893</definedName>
    <definedName name="COL401_DEPBK">[13]CAPDATA!$B$885:$Y$885</definedName>
    <definedName name="COL401_DITCRB">[13]CAPDATA!$B$886:$Y$886</definedName>
    <definedName name="COL401_DTXRB">[13]CAPDATA!$B$887:$Y$887</definedName>
    <definedName name="COL401_EADGTO">[13]CAPDATA!$B$880:$Y$880</definedName>
    <definedName name="COL401_EPRODO">[13]CAPDATA!$B$881:$Y$881</definedName>
    <definedName name="COL401_FDTAXBK">[13]CAPDATA!$B$894:$Y$894</definedName>
    <definedName name="COL401_FTXDPA">[13]CAPDATA!$B$888:$Y$888</definedName>
    <definedName name="COL401_FTXDPS">[13]CAPDATA!$B$889:$Y$889</definedName>
    <definedName name="COL401_MATSUP">[13]CAPDATA!$B$892:$Y$892</definedName>
    <definedName name="COL401_RB">[13]CAPDATA!$B$890:$Y$890</definedName>
    <definedName name="COL401_STTAXBK">[13]CAPDATA!$B$895:$Y$895</definedName>
    <definedName name="COL401_STXDEP">[13]CAPDATA!$B$891:$Y$891</definedName>
    <definedName name="COL401_TOTMAIN">[13]CAPDATA!$B$882:$Y$882</definedName>
    <definedName name="COL401_UF">[13]CAPDATA!$B$896:$Y$896</definedName>
    <definedName name="COMMERCIAL_G_NR1">[4]RATES!$A$45</definedName>
    <definedName name="COMMERCIAL_G_NR2">[4]RATES!$A$78</definedName>
    <definedName name="COMMERCIAL_G_NR3">[4]RATES!$A$89</definedName>
    <definedName name="Company">[28]Inputs!$B$2</definedName>
    <definedName name="ConditionCol">26</definedName>
    <definedName name="Consolidate">#REF!</definedName>
    <definedName name="Contract">[30]Flows!#REF!</definedName>
    <definedName name="CookieJar">[13]CAPDATA!$H$1309</definedName>
    <definedName name="Copy_Alloc">[13]CESE!$V$57</definedName>
    <definedName name="Copy_Capital">[13]CESE!$B$60:$B$67</definedName>
    <definedName name="Core_and_Noncore">#REF!</definedName>
    <definedName name="Core_Base">[4]REV_EST!#REF!</definedName>
    <definedName name="Core_Brokerage">[4]REV_EST!$AJ$24</definedName>
    <definedName name="Core_CEE">[4]REV_EST!$Y$24</definedName>
    <definedName name="Core_CFAdebt">[4]REV_EST!$W$24</definedName>
    <definedName name="Core_CFAexp">[4]REV_EST!$V$24</definedName>
    <definedName name="Core_CPUC">[4]REV_EST!$X$24</definedName>
    <definedName name="Core_EOR">[4]REV_EST!$K$24</definedName>
    <definedName name="Core_GEDA">[4]REV_EST!$U$24</definedName>
    <definedName name="Core_LIRA">[4]REV_EST!$O$24</definedName>
    <definedName name="Core_NC_FCA">[4]REV_EST!$J$24</definedName>
    <definedName name="Core_Nonbase">[4]REV_EST!$I$24</definedName>
    <definedName name="Core_PGA">[4]REV_EST!$S$24</definedName>
    <definedName name="Core_PRC">[4]REV_EST!$L$24</definedName>
    <definedName name="CORE_Print">[4]REV_EST!$B$74:$AQ$113,[4]REV_EST!$B$114:$AQ$154,[4]REV_EST!$B$159:$AQ$197,[4]REV_EST!$B$198:$AQ$221,[4]REV_EST!$B$225:$AQ$265,[4]REV_EST!$B81:$AQ$275</definedName>
    <definedName name="Core_Shrinkage">[4]REV_EST!$AK$24</definedName>
    <definedName name="Core_Trans_TOP">[4]REV_EST!$N$24</definedName>
    <definedName name="Core_WACOG">[4]REV_EST!$AF$24</definedName>
    <definedName name="Cost">#REF!</definedName>
    <definedName name="COST_LEAD">#REF!</definedName>
    <definedName name="COST_TESTPERIOD">#REF!</definedName>
    <definedName name="Costs">#REF!</definedName>
    <definedName name="County">[15]RCCandCountyList!$E$2:$E$59</definedName>
    <definedName name="CPI">[31]!AFUDERNR</definedName>
    <definedName name="CPUC_Jurisdictional_Factor">#REF!</definedName>
    <definedName name="_xlnm.Criteria">#REF!</definedName>
    <definedName name="CrosstabA" localSheetId="13">#REF!</definedName>
    <definedName name="CrosstabA">#REF!</definedName>
    <definedName name="cspercin">#REF!</definedName>
    <definedName name="cspercin2">#REF!</definedName>
    <definedName name="CSVC_ACCPAY">[13]CAPDATA!$B$63:$Y$63</definedName>
    <definedName name="CSVC_ACCTAX">[13]CAPDATA!$B$64:$Y$64</definedName>
    <definedName name="CSVC_ADVALT">[13]CAPDATA!$B$167:$Y$167</definedName>
    <definedName name="CSVC_AFUDC">[13]CAPDATA!$B$91:$Y$91</definedName>
    <definedName name="CSVC_ALLOC">[13]CSVC!$C$49:$U$49</definedName>
    <definedName name="CSVC_ARCUSBAL">[13]CAPDATA!$B$65:$Y$65</definedName>
    <definedName name="CSVC_BALACPAY">[13]CAPDATA!$B$66:$Y$66</definedName>
    <definedName name="CSVC_BALACREC">[13]CAPDATA!$B$67:$Y$67</definedName>
    <definedName name="CSVC_BASE">[13]CAPDATA!$B$29:$Y$29</definedName>
    <definedName name="CSVC_BKADD">[13]CAPDATA!$B$135:$Y$135</definedName>
    <definedName name="CSVC_BKRES">[13]CAPDATA!$B$166:$Y$166</definedName>
    <definedName name="CSVC_CADCNRB">[13]CAPDATA!$B$156:$Y$156</definedName>
    <definedName name="CSVC_CADCON">[13]CAPDATA!$B$105:$Y$105</definedName>
    <definedName name="CSVC_CHBALAC">[13]CAPDATA!$B$44:$Y$44</definedName>
    <definedName name="CSVC_CHGACPAY">[13]CAPDATA!$B$45:$Y$45</definedName>
    <definedName name="CSVC_CHGACREC">[13]CAPDATA!$B$46:$Y$46</definedName>
    <definedName name="CSVC_CHGBOND">[13]CAPDATA!$B$47:$Y$47</definedName>
    <definedName name="CSVC_CHGFUEL">[13]CAPDATA!$B$48:$Y$48</definedName>
    <definedName name="CSVC_CHGMS">[13]CAPDATA!$B$49:$Y$49</definedName>
    <definedName name="CSVC_CHGPFD">[13]CAPDATA!$B$50:$Y$50</definedName>
    <definedName name="CSVC_CHGSTOCK">[13]CAPDATA!$B$51:$Y$51</definedName>
    <definedName name="CSVC_CHGSTPOS">[13]CAPDATA!$B$52:$Y$52</definedName>
    <definedName name="CSVC_CIAC">[13]CAPDATA!$B$53:$Y$53</definedName>
    <definedName name="CSVC_CWIP">[13]CAPDATA!$B$103:$Y$103</definedName>
    <definedName name="CSVC_DEFTAX">[13]CAPDATA!$B$54:$Y$54</definedName>
    <definedName name="CSVC_DEFTXBAL">[13]CAPDATA!$B$55:$Y$55</definedName>
    <definedName name="CSVC_DEPBK">[13]CAPDATA!$B$168:$Y$168</definedName>
    <definedName name="CSVC_DEPRB">[13]CAPDATA!$B$157:$Y$157</definedName>
    <definedName name="CSVC_DFITCBAL">[13]CAPDATA!$B$68:$Y$68</definedName>
    <definedName name="CSVC_DFTXBAL">[13]CAPDATA!$B$69:$Y$69</definedName>
    <definedName name="CSVC_DITCRB">[13]CAPDATA!$B$158:$Y$158</definedName>
    <definedName name="CSVC_DIVDISB">[13]CAPDATA!$B$56:$Y$56</definedName>
    <definedName name="CSVC_DIVPAY">[13]CAPDATA!$B$70:$Y$70</definedName>
    <definedName name="CSVC_DSMINC">[13]CAPDATA!$B$39:$Y$39</definedName>
    <definedName name="CSVC_DTXBAL">[13]CAPDATA!$B$164:$Y$164</definedName>
    <definedName name="CSVC_DTXRB">[13]CAPDATA!$B$159:$Y$159</definedName>
    <definedName name="CSVC_ECA">[13]CAPDATA!$B$30:$Y$30</definedName>
    <definedName name="CSVC_ECONS">[13]CAPDATA!$B$31:$Y$31</definedName>
    <definedName name="CSVC_ELM">[13]CAPDATA!$B$32:$Y$32</definedName>
    <definedName name="CSVC_EMARK">[13]CAPDATA!$B$33:$Y$33</definedName>
    <definedName name="CSVC_EPRODO">[13]CAPDATA!$B$34:$Y$34</definedName>
    <definedName name="CSVC_EQUITY">[13]CAPDATA!$B$71:$Y$71</definedName>
    <definedName name="CSVC_EXPDEF">[13]CAPDATA!$B$57:$Y$57</definedName>
    <definedName name="CSVC_FDTAXBK">[13]CAPDATA!$B$25:$Y$25</definedName>
    <definedName name="CSVC_FTXDPA">[13]CAPDATA!$B$169:$Y$169</definedName>
    <definedName name="CSVC_FTXDPS">[13]CAPDATA!$B$170:$Y$170</definedName>
    <definedName name="CSVC_Input">[13]CESE!$C$26</definedName>
    <definedName name="CSVC_INTPAY">[13]CAPDATA!$B$72:$Y$72</definedName>
    <definedName name="CSVC_MATSRB">[13]CAPDATA!$B$160:$Y$160</definedName>
    <definedName name="CSVC_MATSUP">[13]CAPDATA!$B$104:$Y$104</definedName>
    <definedName name="CSVC_MISCREV">[13]CAPDATA!$B$40:$Y$40</definedName>
    <definedName name="CSVC_MORTBOND">[13]CAPDATA!$B$73:$Y$73</definedName>
    <definedName name="CSVC_NETCASH">[13]CAPDATA!$B$58:$Y$58</definedName>
    <definedName name="CSVC_NETFA">[13]CAPDATA!$B$59:$Y$59</definedName>
    <definedName name="CSVC_NETIA">[13]CAPDATA!$B$60:$Y$60</definedName>
    <definedName name="CSVC_ODEFCHG">[13]CAPDATA!$B$99:$Y$99</definedName>
    <definedName name="CSVC_OFDTAXBK">[13]CAPDATA!$B$92:$Y$92</definedName>
    <definedName name="CSVC_OSTTAXBK">[13]CAPDATA!$B$93:$Y$93</definedName>
    <definedName name="CSVC_OTHADRB">[13]CAPDATA!$B$161:$Y$161</definedName>
    <definedName name="CSVC_OTHCURLB">[13]CAPDATA!$B$74:$Y$74</definedName>
    <definedName name="CSVC_OTHDFCRD">[13]CAPDATA!$B$75:$Y$75</definedName>
    <definedName name="CSVC_OTHINC">[13]CAPDATA!$B$1545:$Y$1545</definedName>
    <definedName name="CSVC_OTHINV">[13]CAPDATA!$B$76:$Y$76</definedName>
    <definedName name="CSVC_OTHNCLB">[13]CAPDATA!$B$77:$Y$77</definedName>
    <definedName name="CSVC_OTHNET">[13]CAPDATA!$B$61:$Y$61</definedName>
    <definedName name="CSVC_OTHWCAP">[13]CAPDATA!$B$62:$Y$62</definedName>
    <definedName name="CSVC_OTNETFA">[13]CAPDATA!$B$101:$Y$101</definedName>
    <definedName name="CSVC_PAYTAX">[13]CAPDATA!$B$37:$Y$37</definedName>
    <definedName name="CSVC_PFDOUT">[13]CAPDATA!$B$78:$Y$78</definedName>
    <definedName name="CSVC_PLANT">[13]CAPDATA!$B$165:$Y$165</definedName>
    <definedName name="CSVC_PLANTRB">[13]CAPDATA!$B$162:$Y$162</definedName>
    <definedName name="CSVC_PRYADVGP">[13]CAPDATA!$B$79:$Y$79</definedName>
    <definedName name="CSVC_REPALOW">[13]CAPDATA!$B$38:$Y$38</definedName>
    <definedName name="CSVC_SAM">[13]CESE!$C$27:$U$27</definedName>
    <definedName name="CSVC_STBOR">[13]CAPDATA!$B$80:$Y$80</definedName>
    <definedName name="CSVC_STINV">[13]CAPDATA!$B$81:$Y$81</definedName>
    <definedName name="CSVC_STTAXBK">[13]CAPDATA!$B$26:$Y$26</definedName>
    <definedName name="CSVC_STXDEP">[13]CAPDATA!$B$171:$Y$171</definedName>
    <definedName name="CSVC_SUBINV">[13]CAPDATA!$B$82:$Y$82</definedName>
    <definedName name="CSVC_TASSETS">[13]CAPDATA!$B$83:$Y$83</definedName>
    <definedName name="CSVC_TDEFCHG">[13]CAPDATA!$B$84:$Y$84</definedName>
    <definedName name="CSVC_TEXP">[13]CAPDATA!$B$134:$Y$134</definedName>
    <definedName name="CSVC_TINTEXP">[13]CAPDATA!$B$90:$Y$90</definedName>
    <definedName name="CSVC_TOINCDED">[13]CAPDATA!$B$94:$Y$94</definedName>
    <definedName name="CSVC_TOPREV">[13]CAPDATA!$B$24:$Y$24</definedName>
    <definedName name="CSVC_Tot_Input">[13]DISCO!$C$26:$U$26</definedName>
    <definedName name="CSVC_TOTCAP">[13]CAPDATA!$B$95:$Y$95</definedName>
    <definedName name="CSVC_TOTCURAS">[13]CAPDATA!$B$85:$Y$85</definedName>
    <definedName name="CSVC_TOTLTAS">[13]CAPDATA!$B$86:$Y$86</definedName>
    <definedName name="CSVC_TOTMAIN">[13]CAPDATA!$B$35:$Y$35</definedName>
    <definedName name="CSVC_UF">[13]CAPDATA!$B$27:$Y$27</definedName>
    <definedName name="CSVC_UNACLIAB">[13]CAPDATA!$B$87:$Y$87</definedName>
    <definedName name="CSVC_UTASAM">[13]CAPDATA!$B$89:$Y$89</definedName>
    <definedName name="CSVC_UTASDRES">[13]CAPDATA!$B$88:$Y$88</definedName>
    <definedName name="CSVC_UTASSETS">[13]CAPDATA!$B$100:$Y$100</definedName>
    <definedName name="CSVC_WCASHRB">[13]CAPDATA!$B$163:$Y$163</definedName>
    <definedName name="CTCLast">[24]!CTCLast</definedName>
    <definedName name="CTIT" hidden="1">{"PI_Data",#N/A,TRUE,"P&amp;I Data"}</definedName>
    <definedName name="Cum_Pollutant">#REF!</definedName>
    <definedName name="Customer_Months">[4]D3_BCAP98pgeDataSet!$A$417</definedName>
    <definedName name="CUSTOMERS">[4]D3_BCAP98pgeDataSet!$A$85</definedName>
    <definedName name="CV">1.02</definedName>
    <definedName name="cvb">#REF!</definedName>
    <definedName name="CYear01">[24]!CYear01</definedName>
    <definedName name="CYear02">[24]!CYear02</definedName>
    <definedName name="CYear03">[24]!CYear03</definedName>
    <definedName name="CYear04">[24]!CYear04</definedName>
    <definedName name="CYear05">[24]!CYear05</definedName>
    <definedName name="CYear06">[24]!CYear06</definedName>
    <definedName name="CYear07">[24]!CYear07</definedName>
    <definedName name="CYear08">[24]!CYear08</definedName>
    <definedName name="CYear09">[24]!CYear09</definedName>
    <definedName name="CYear10">[24]!CYear10</definedName>
    <definedName name="CYear11">[24]!CYear11</definedName>
    <definedName name="CYear12">[24]!CYear12</definedName>
    <definedName name="CYear13">[24]!CYear13</definedName>
    <definedName name="CYear14">[24]!CYear14</definedName>
    <definedName name="CYear15">[24]!CYear15</definedName>
    <definedName name="CYear16">[24]!CYear16</definedName>
    <definedName name="CYear17">[24]!CYear17</definedName>
    <definedName name="CYear18">[24]!CYear18</definedName>
    <definedName name="CYear19">[24]!CYear19</definedName>
    <definedName name="CYear20">[24]!CYear20</definedName>
    <definedName name="CYear21">[24]!CYear21</definedName>
    <definedName name="CYear22">[24]!CYear22</definedName>
    <definedName name="CYearLag">[24]!CYearLag</definedName>
    <definedName name="d">#REF!</definedName>
    <definedName name="D1_A_col">32</definedName>
    <definedName name="D1_B_col">33</definedName>
    <definedName name="D1_C_col">34</definedName>
    <definedName name="D1_D_col">35</definedName>
    <definedName name="D1_E_col">36</definedName>
    <definedName name="DATA">#REF!</definedName>
    <definedName name="data5000">'[32]ACTMA Detail'!$N$2:$N$102</definedName>
    <definedName name="_xlnm.Database">[33]SAPFILE!$AR$24:$BB$88</definedName>
    <definedName name="DataYears">[24]!DataYears</definedName>
    <definedName name="Date">[34]Daily!$A$4:$A$155</definedName>
    <definedName name="DATE.TABLE">[1]FUELOIL!#REF!</definedName>
    <definedName name="DBName">#REF!</definedName>
    <definedName name="DBPath">#REF!</definedName>
    <definedName name="DC">[13]CAPDATA!$E$1309</definedName>
    <definedName name="DCSGET_ALLOC">[13]DCSGET!$C$49:$U$49</definedName>
    <definedName name="Debt_Actual">[13]CESE!$C$70:$U$70</definedName>
    <definedName name="Dec_Off">#REF!</definedName>
    <definedName name="Dec_On">#REF!</definedName>
    <definedName name="Dec_Part">#REF!</definedName>
    <definedName name="DeltaRB_DCGE">[13]DISCO!$D$39</definedName>
    <definedName name="DeltaRB_DCSE">[13]CESE!$D$39</definedName>
    <definedName name="DeltaRB_DCSG">[13]CESG!$D$39</definedName>
    <definedName name="DeltaRB_DCST">[13]UOPS!$D$39</definedName>
    <definedName name="DeltaRB_ETBU">[13]ETBU!$D$39</definedName>
    <definedName name="DeltaRB_GSBU">[13]GSBU!$D$39</definedName>
    <definedName name="DELTCGTBKF">[13]DeprLife!$AD$110</definedName>
    <definedName name="DELTCGTBKL">[13]DeprLife!$AE$110</definedName>
    <definedName name="DELTCGTFSF">[13]DeprLife!$AF$110</definedName>
    <definedName name="DELTCGTFSL">[13]DeprLife!$AG$110</definedName>
    <definedName name="DELTCGTSTF">[13]DeprLife!$AH$110</definedName>
    <definedName name="DELTCGTSTL">[13]DeprLife!$AI$110</definedName>
    <definedName name="DELTDCSBKF">[13]DeprLife!$AD$46</definedName>
    <definedName name="DELTDCSBKL">[13]DeprLife!$AE$46</definedName>
    <definedName name="DELTDCSFSF">[13]DeprLife!$AF$46</definedName>
    <definedName name="DELTDCSFSL">[13]DeprLife!$AG$46</definedName>
    <definedName name="DELTDCSSTF">[13]DeprLife!$AH$46</definedName>
    <definedName name="DELTDCSSTL">[13]DeprLife!$AI$46</definedName>
    <definedName name="DELTElectricBKF">[13]DeprLife!$AD$22</definedName>
    <definedName name="DELTElectricBKL">[13]DeprLife!$AE$22</definedName>
    <definedName name="DELTElectricFSF">[13]DeprLife!$AF$22</definedName>
    <definedName name="DELTElectricFSL">[13]DeprLife!$AG$22</definedName>
    <definedName name="DELTElectricSTF">[13]DeprLife!$AH$22</definedName>
    <definedName name="DELTElectricSTL">[13]DeprLife!$AI$22</definedName>
    <definedName name="DELTETBUBKF">[13]DeprLife!$AD$66</definedName>
    <definedName name="DELTETBUBKL">[13]DeprLife!$AE$66</definedName>
    <definedName name="DELTETBUFSF">[13]DeprLife!$AF$66</definedName>
    <definedName name="DELTETBUFSL">[13]DeprLife!$AG$66</definedName>
    <definedName name="DELTETBUSTF">[13]DeprLife!$AH$66</definedName>
    <definedName name="DELTETBUSTL">[13]DeprLife!$AI$66</definedName>
    <definedName name="DELTGasBKF">[13]DeprLife!$AD$42</definedName>
    <definedName name="DELTGasBKL">[13]DeprLife!$AE$42</definedName>
    <definedName name="DELTGasFSF">[13]DeprLife!$AF$42</definedName>
    <definedName name="DELTGasFSL">[13]DeprLife!$AG$42</definedName>
    <definedName name="DELTGasSTF">[13]DeprLife!$AH$42</definedName>
    <definedName name="DELTGasSTL">[13]DeprLife!$AI$42</definedName>
    <definedName name="DELTGSBUBKF">[13]DeprLife!$AD$86</definedName>
    <definedName name="DELTGSBUBKL">[13]DeprLife!$AE$86</definedName>
    <definedName name="DELTGSBUFSF">[13]DeprLife!$AF$86</definedName>
    <definedName name="DELTGSBUFSL">[13]DeprLife!$AG$86</definedName>
    <definedName name="DELTGSBUSTF">[13]DeprLife!$AH$86</definedName>
    <definedName name="DELTGSBUSTL">[13]DeprLife!$AI$86</definedName>
    <definedName name="DELTL401BKF">[13]DeprLife!$AD$106</definedName>
    <definedName name="DELTL401BKL">[13]DeprLife!$AE$106</definedName>
    <definedName name="DELTL401FSF">[13]DeprLife!$AF$106</definedName>
    <definedName name="DELTL401FSL">[13]DeprLife!$AG$106</definedName>
    <definedName name="DELTL401STF">[13]DeprLife!$AH$106</definedName>
    <definedName name="DELTL401STL">[13]DeprLife!$AI$106</definedName>
    <definedName name="DELTTOTBKF">[13]DeprLife!$AD$115</definedName>
    <definedName name="DELTTOTBKL">[13]DeprLife!$AE$115</definedName>
    <definedName name="DELTTOTFSF">[13]DeprLife!$AF$115</definedName>
    <definedName name="DELTTOTFSL">[13]DeprLife!$AG$115</definedName>
    <definedName name="DELTTOTSTF">[13]DeprLife!$AH$115</definedName>
    <definedName name="DELTTOTSTL">[13]DeprLife!$AI$115</definedName>
    <definedName name="demand">#REF!</definedName>
    <definedName name="DEMAND00">#REF!</definedName>
    <definedName name="DEMAND01">#REF!</definedName>
    <definedName name="DEMAND02">#REF!</definedName>
    <definedName name="DEMAND99">'[35]COST OF GAS'!#REF!</definedName>
    <definedName name="Department">#REF!</definedName>
    <definedName name="Depreciation_Rate">[36]Inputs!$B$7</definedName>
    <definedName name="Detail_A">'[17]Reg Asset Analysis'!$E$9:$Q$101,'[17]Reg Asset Analysis'!$R$9:$AD$101,'[17]Reg Asset Analysis'!$AE$9:$AP$101,'[17]Reg Asset Analysis'!$AQ$9:$BB$101,'[17]Reg Asset Analysis'!$BC$9:$BN$101,'[17]Reg Asset Analysis'!$BO$9:$BZ$101,'[17]Reg Asset Analysis'!$CA$9:$CL$101,'[17]Reg Asset Analysis'!$CM$9:$CX$101,'[17]Reg Asset Analysis'!$CY$9:$DJ$101,'[17]Reg Asset Analysis'!$DK$9:$DV$101,'[17]Reg Asset Analysis'!$DW$9:$EH$101</definedName>
    <definedName name="Detail_E">'[17]Reg Asset Analysis'!$E$135:$Q$210,'[17]Reg Asset Analysis'!$R$135:$AD$210,'[17]Reg Asset Analysis'!$AE$135:$AP$210,'[17]Reg Asset Analysis'!$AQ$135:$BB$210,'[17]Reg Asset Analysis'!$BC$135:$BN$210,'[17]Reg Asset Analysis'!$BO$135:$BZ$210,'[17]Reg Asset Analysis'!$CA$135:$CL$210,'[17]Reg Asset Analysis'!$CM$135:$CX$210,'[17]Reg Asset Analysis'!$CY$135:$DJ$210,'[17]Reg Asset Analysis'!$DK$135:$DV$210,'[17]Reg Asset Analysis'!$DW$135:$EH$210</definedName>
    <definedName name="Detail_MTD">'[3]Bal Acc'!#REF!,'[3]Bal Acc'!#REF!,'[3]Bal Acc'!#REF!,'[3]Bal Acc'!#REF!,'[3]Bal Acc'!#REF!,'[3]Bal Acc'!#REF!,'[3]Bal Acc'!#REF!</definedName>
    <definedName name="DetRecRange">'[37]Detail Records'!$C$5:$P$364</definedName>
    <definedName name="DISCO_ACCPAY">[13]CAPDATA!$B$1420:$Y$1420</definedName>
    <definedName name="DISCO_ACCTAX">[13]CAPDATA!$B$1421:$Y$1421</definedName>
    <definedName name="DISCO_AFUDC">[13]CAPDATA!$B$1448:$Y$1448</definedName>
    <definedName name="DISCO_ALLOC">[13]DISCO!$C$49:$U$49</definedName>
    <definedName name="DISCO_ARCUSBAL">[13]CAPDATA!$B$1422:$Y$1422</definedName>
    <definedName name="DISCO_BALACPAY">[13]CAPDATA!$B$1423:$Y$1423</definedName>
    <definedName name="DISCO_BALACREC">[13]CAPDATA!$B$1424:$Y$1424</definedName>
    <definedName name="DISCO_CADCON">[13]CAPDATA!$B$1462:$Y$1462</definedName>
    <definedName name="DISCO_CHBALAC">[13]CAPDATA!$B$1401:$Y$1401</definedName>
    <definedName name="DISCO_CHGACPAY">[13]CAPDATA!$B$1402:$Y$1402</definedName>
    <definedName name="DISCO_CHGACREC">[13]CAPDATA!$B$1403:$Y$1403</definedName>
    <definedName name="DISCO_CHGBOND">[13]CAPDATA!$B$1404:$Y$1404</definedName>
    <definedName name="DISCO_CHGFUEL">[13]CAPDATA!$B$1405:$Y$1405</definedName>
    <definedName name="DISCO_CHGMS">[13]CAPDATA!$B$1406:$Y$1406</definedName>
    <definedName name="DISCO_CHGPFD">[13]CAPDATA!$B$1407:$Y$1407</definedName>
    <definedName name="DISCO_CHGSTOCK">[13]CAPDATA!$B$1408:$Y$1408</definedName>
    <definedName name="DISCO_CHGSTPOS">[13]CAPDATA!$B$1409:$Y$1409</definedName>
    <definedName name="DISCO_CIAC">[13]CAPDATA!$B$1410:$Y$1410</definedName>
    <definedName name="DISCO_CWIP">[13]CAPDATA!$B$1460:$Y$1460</definedName>
    <definedName name="DISCO_DEFTAX">[13]CAPDATA!$B$1411:$Y$1411</definedName>
    <definedName name="DISCO_DEFTXBAL">[13]CAPDATA!$B$1412:$Y$1412</definedName>
    <definedName name="DISCO_DELTA_BILLREV">[13]CAPDATA!$B$1391:$Y$1391</definedName>
    <definedName name="DISCO_DELTA_DFTX">[13]CAPDATA!$D$1386</definedName>
    <definedName name="DISCO_DELTA_ITC">[13]CAPDATA!$C$1386</definedName>
    <definedName name="DISCO_DFITCBAL">[13]CAPDATA!$B$1425:$Y$1425</definedName>
    <definedName name="DISCO_DFTXBAL">[13]CAPDATA!$B$1426:$Y$1426</definedName>
    <definedName name="DISCO_DIVDISB">[13]CAPDATA!$B$1413:$Y$1413</definedName>
    <definedName name="DISCO_DIVPAY">[13]CAPDATA!$B$1427:$Y$1427</definedName>
    <definedName name="DISCO_EQUITY">[13]CAPDATA!$B$1428:$Y$1428</definedName>
    <definedName name="DISCO_EXPDEF">[13]CAPDATA!$B$1414:$Y$1414</definedName>
    <definedName name="DISCO_INTPAY">[13]CAPDATA!$B$1429:$Y$1429</definedName>
    <definedName name="DISCO_MATSUP">[13]CAPDATA!$B$1461:$Y$1461</definedName>
    <definedName name="DISCO_MORTBOND">[13]CAPDATA!$B$1430:$Y$1430</definedName>
    <definedName name="DISCO_NETCASH">[13]CAPDATA!$B$1415:$Y$1415</definedName>
    <definedName name="DISCO_NETFA">[13]CAPDATA!$B$1416:$Y$1416</definedName>
    <definedName name="DISCO_NETIA">[13]CAPDATA!$B$1417:$Y$1417</definedName>
    <definedName name="DISCO_ODEFCHG">[13]CAPDATA!$B$1456:$Y$1456</definedName>
    <definedName name="DISCO_OFDTAXBK">[13]CAPDATA!$B$1449:$Y$1449</definedName>
    <definedName name="DISCO_OSTTAXBK">[13]CAPDATA!$B$1450:$Y$1450</definedName>
    <definedName name="DISCO_OTHADRB">[13]CAPDATA!$B$1466:$Y$1466</definedName>
    <definedName name="DISCO_OTHCURLB">[13]CAPDATA!$B$1431:$Y$1431</definedName>
    <definedName name="DISCO_OTHDFCRD">[13]CAPDATA!$B$1432:$Y$1432</definedName>
    <definedName name="DISCO_OTHINC">[13]CAPDATA!$B$1552:$Y$1552</definedName>
    <definedName name="DISCO_OTHINV">[13]CAPDATA!$B$1433:$Y$1433</definedName>
    <definedName name="DISCO_OTHNCLB">[13]CAPDATA!$B$1434:$Y$1434</definedName>
    <definedName name="DISCO_OTHNET">[13]CAPDATA!$B$1418:$Y$1418</definedName>
    <definedName name="DISCO_OTHWCAP">[13]CAPDATA!$B$1419:$Y$1419</definedName>
    <definedName name="DISCO_OTNETFA">[13]CAPDATA!$B$1458:$Y$1458</definedName>
    <definedName name="DISCO_PFDOUT">[13]CAPDATA!$B$1435:$Y$1435</definedName>
    <definedName name="DISCO_PRYADVGP">[13]CAPDATA!$B$1436:$Y$1436</definedName>
    <definedName name="DISCO_STBOR">[13]CAPDATA!$B$1437:$Y$1437</definedName>
    <definedName name="DISCO_STINV">[13]CAPDATA!$B$1438:$Y$1438</definedName>
    <definedName name="DISCO_SUBINV">[13]CAPDATA!$B$1439:$Y$1439</definedName>
    <definedName name="DISCO_TASSETS">[13]CAPDATA!$B$1440:$Y$1440</definedName>
    <definedName name="DISCO_TDEFCHG">[13]CAPDATA!$B$1441:$Y$1441</definedName>
    <definedName name="DISCO_TINTEXP">[13]CAPDATA!$B$1447:$Y$1447</definedName>
    <definedName name="DISCO_TOINCDED">[13]CAPDATA!$B$1451:$Y$1451</definedName>
    <definedName name="DISCO_TOTCURAS">[13]CAPDATA!$B$1442:$Y$1442</definedName>
    <definedName name="DISCO_TOTLTAS">[13]CAPDATA!$B$1443:$Y$1443</definedName>
    <definedName name="DISCO_UNACLIAB">[13]CAPDATA!$B$1444:$Y$1444</definedName>
    <definedName name="DISCO_UTASAM">[13]CAPDATA!$B$1446:$Y$1446</definedName>
    <definedName name="DISCO_UTASDRES">[13]CAPDATA!$B$1445:$Y$1445</definedName>
    <definedName name="DISCO_UTASSETS">[13]CAPDATA!$B$1457:$Y$1457</definedName>
    <definedName name="DISCO_WCASHRB">[13]CAPDATA!$B$1465:$Y$1465</definedName>
    <definedName name="Dispatch_Method">#REF!</definedName>
    <definedName name="DISTRIBUTION">[11]INPUT!#REF!</definedName>
    <definedName name="Distribution2">[38]Data!$G$28</definedName>
    <definedName name="DivCase">[13]CAPDATA!$E$1309</definedName>
    <definedName name="DivKey">[39]Setup!$C$6</definedName>
    <definedName name="DNisFinal">49</definedName>
    <definedName name="DoPrint">#REF!</definedName>
    <definedName name="e">#REF!</definedName>
    <definedName name="EconStim">#REF!</definedName>
    <definedName name="EDACORE_AGR">[24]!EDACORE_AGR</definedName>
    <definedName name="EDACORE_EV">[24]!EDACORE_EV</definedName>
    <definedName name="EDACORE_INCSALE">[24]!EDACORE_INCSALE</definedName>
    <definedName name="EDACORE_INT">[24]!EDACORE_INT</definedName>
    <definedName name="EDACORE_LLP">[24]!EDACORE_LLP</definedName>
    <definedName name="EDACORE_LOSSES">[24]!EDACORE_LOSSES</definedName>
    <definedName name="EDACORE_MLP">[24]!EDACORE_MLP</definedName>
    <definedName name="EDACORE_OTHNON">[24]!EDACORE_OTHNON</definedName>
    <definedName name="EDACORE_PLDADJ">[24]!EDACORE_PLDADJ</definedName>
    <definedName name="EDACORE_PUBAUT">[24]!EDACORE_PUBAUT</definedName>
    <definedName name="EDACORE_RAILWAY">[24]!EDACORE_RAILWAY</definedName>
    <definedName name="EDACORE_RES">[24]!EDACORE_RES</definedName>
    <definedName name="EDACORE_RESALE">[24]!EDACORE_RESALE</definedName>
    <definedName name="EDACORE_SMLP">[24]!EDACORE_SMLP</definedName>
    <definedName name="EDACORE_STREET">[24]!EDACORE_STREET</definedName>
    <definedName name="EDAFIRMTRAN_AGR">[24]!EDAFIRMTRAN_AGR</definedName>
    <definedName name="EDAFIRMTRAN_EV">[24]!EDAFIRMTRAN_EV</definedName>
    <definedName name="EDAFIRMTRAN_INCSALE">[24]!EDAFIRMTRAN_INCSALE</definedName>
    <definedName name="EDAFIRMTRAN_INT">[24]!EDAFIRMTRAN_INT</definedName>
    <definedName name="EDAFIRMTRAN_LLP">[24]!EDAFIRMTRAN_LLP</definedName>
    <definedName name="EDAFIRMTRAN_LOSSES">[24]!EDAFIRMTRAN_LOSSES</definedName>
    <definedName name="EDAFIRMTRAN_MLP">[24]!EDAFIRMTRAN_MLP</definedName>
    <definedName name="EDAFIRMTRAN_OTHNON">[24]!EDAFIRMTRAN_OTHNON</definedName>
    <definedName name="EDAFIRMTRAN_PLDADJ">[24]!EDAFIRMTRAN_PLDADJ</definedName>
    <definedName name="EDAFIRMTRAN_PUBAUT">[24]!EDAFIRMTRAN_PUBAUT</definedName>
    <definedName name="EDAFIRMTRAN_RAILWAY">[24]!EDAFIRMTRAN_RAILWAY</definedName>
    <definedName name="EDAFIRMTRAN_RES">[24]!EDAFIRMTRAN_RES</definedName>
    <definedName name="EDAFIRMTRAN_RESALE">[24]!EDAFIRMTRAN_RESALE</definedName>
    <definedName name="EDAFIRMTRAN_SMLP">[24]!EDAFIRMTRAN_SMLP</definedName>
    <definedName name="EDAFIRMTRAN_STREET">[24]!EDAFIRMTRAN_STREET</definedName>
    <definedName name="EDataYears">[24]ERSDATA!EDataYears</definedName>
    <definedName name="EDATotal_Core">[24]!EDATotal_Core</definedName>
    <definedName name="EDATotal_Firmtran">[24]!EDATotal_Firmtran</definedName>
    <definedName name="EDIT.MENU">[1]FUELOIL!#REF!</definedName>
    <definedName name="EDITMEN">[11]INPUT!#REF!</definedName>
    <definedName name="ee" hidden="1">{"PI_Data",#N/A,TRUE,"P&amp;I Data"}</definedName>
    <definedName name="EGBU_ACCPAY">[13]CAPDATA!$B$1134:$Y$1134</definedName>
    <definedName name="EGBU_ACCTAX">[13]CAPDATA!$B$1135:$Y$1135</definedName>
    <definedName name="EGBU_ADVALT">[13]CAPDATA!$B$1238:$Y$1238</definedName>
    <definedName name="EGBU_AFUDC">[13]CAPDATA!$B$1162:$Y$1162</definedName>
    <definedName name="EGBU_ARCUSBAL">[13]CAPDATA!$B$1136:$Y$1136</definedName>
    <definedName name="EGBU_BALACPAY">[13]CAPDATA!$B$1137:$Y$1137</definedName>
    <definedName name="EGBU_BALACREC">[13]CAPDATA!$B$1138:$Y$1138</definedName>
    <definedName name="EGBU_BASE">[13]CAPDATA!$B$1100:$Y$1100</definedName>
    <definedName name="EGBU_BKADD">[13]CAPDATA!$B$1206:$Y$1206</definedName>
    <definedName name="EGBU_BKRES">[13]CAPDATA!$B$1237:$Y$1237</definedName>
    <definedName name="EGBU_CADCNRB">[13]CAPDATA!$B$1227:$Y$1227</definedName>
    <definedName name="EGBU_CADCON">[13]CAPDATA!$B$1176:$Y$1176</definedName>
    <definedName name="EGBU_CHBALAC">[13]CAPDATA!$B$1115:$Y$1115</definedName>
    <definedName name="EGBU_CHGACPAY">[13]CAPDATA!$B$1116:$Y$1116</definedName>
    <definedName name="EGBU_CHGACREC">[13]CAPDATA!$B$1117:$Y$1117</definedName>
    <definedName name="EGBU_CHGBOND">[13]CAPDATA!$B$1118:$Y$1118</definedName>
    <definedName name="EGBU_CHGFUEL">[13]CAPDATA!$B$1119:$Y$1119</definedName>
    <definedName name="EGBU_CHGMS">[13]CAPDATA!$B$1120:$Y$1120</definedName>
    <definedName name="EGBU_CHGPFD">[13]CAPDATA!$B$1121:$Y$1121</definedName>
    <definedName name="EGBU_CHGSTOCK">[13]CAPDATA!$B$1122:$Y$1122</definedName>
    <definedName name="EGBU_CHGSTPOS">[13]CAPDATA!$B$1123:$Y$1123</definedName>
    <definedName name="EGBU_CIAC">[13]CAPDATA!$B$1124:$Y$1124</definedName>
    <definedName name="EGBU_CWIP">[13]CAPDATA!$B$1174:$Y$1174</definedName>
    <definedName name="EGBU_DEFTAX">[13]CAPDATA!$B$1125:$Y$1125</definedName>
    <definedName name="EGBU_DEFTXBAL">[13]CAPDATA!$B$1126:$Y$1126</definedName>
    <definedName name="EGBU_DEPBK">[13]CAPDATA!$B$1239:$Y$1239</definedName>
    <definedName name="EGBU_DEPRB">[13]CAPDATA!$B$1228:$Y$1228</definedName>
    <definedName name="EGBU_DFITCBAL">[13]CAPDATA!$B$1139:$Y$1139</definedName>
    <definedName name="EGBU_DFTXBAL">[13]CAPDATA!$B$1140:$Y$1140</definedName>
    <definedName name="EGBU_DITCRB">[13]CAPDATA!$B$1229:$Y$1229</definedName>
    <definedName name="EGBU_DIVDISB">[13]CAPDATA!$B$1127:$Y$1127</definedName>
    <definedName name="EGBU_DIVPAY">[13]CAPDATA!$B$1141:$Y$1141</definedName>
    <definedName name="EGBU_DSMINC">[13]CAPDATA!$B$1110:$Y$1110</definedName>
    <definedName name="EGBU_DTXBAL">[13]CAPDATA!$B$1235:$Y$1235</definedName>
    <definedName name="EGBU_DTXRB">[13]CAPDATA!$B$1230:$Y$1230</definedName>
    <definedName name="EGBU_ECA">[13]CAPDATA!$B$1101:$Y$1101</definedName>
    <definedName name="EGBU_ECONS">[13]CAPDATA!$B$1102:$Y$1102</definedName>
    <definedName name="EGBU_ELM">[13]CAPDATA!$B$1103:$Y$1103</definedName>
    <definedName name="EGBU_EMARK">[13]CAPDATA!$B$1104:$Y$1104</definedName>
    <definedName name="EGBU_EPRODO">[13]CAPDATA!$B$1105:$Y$1105</definedName>
    <definedName name="EGBU_EQUITY">[13]CAPDATA!$B$1142:$Y$1142</definedName>
    <definedName name="EGBU_EXPDEF">[13]CAPDATA!$B$1128:$Y$1128</definedName>
    <definedName name="EGBU_FDTAXBK">[13]CAPDATA!$B$1096:$Y$1096</definedName>
    <definedName name="EGBU_FTXDPA">[13]CAPDATA!$B$1240:$Y$1240</definedName>
    <definedName name="EGBU_FTXDPS">[13]CAPDATA!$B$1241:$Y$1241</definedName>
    <definedName name="EGBU_INTPAY">[13]CAPDATA!$B$1143:$Y$1143</definedName>
    <definedName name="EGBU_MATSRB">[13]CAPDATA!$B$1231:$Y$1231</definedName>
    <definedName name="EGBU_MATSUP">[13]CAPDATA!$B$1175:$Y$1175</definedName>
    <definedName name="EGBU_MISCREV">[13]CAPDATA!$B$1111:$Y$1111</definedName>
    <definedName name="EGBU_MORTBOND">[13]CAPDATA!$B$1144:$Y$1144</definedName>
    <definedName name="EGBU_NETCASH">[13]CAPDATA!$B$1129:$Y$1129</definedName>
    <definedName name="EGBU_NETFA">[13]CAPDATA!$B$1130:$Y$1130</definedName>
    <definedName name="EGBU_NETIA">[13]CAPDATA!$B$1131:$Y$1131</definedName>
    <definedName name="EGBU_ODEFCHG">[13]CAPDATA!$B$1170:$Y$1170</definedName>
    <definedName name="EGBU_OFDTAXBK">[13]CAPDATA!$B$1163:$Y$1163</definedName>
    <definedName name="EGBU_OSTTAXBK">[13]CAPDATA!$B$1164:$Y$1164</definedName>
    <definedName name="EGBU_OTHADRB">[13]CAPDATA!$B$1232:$Y$1232</definedName>
    <definedName name="EGBU_OTHCURLB">[13]CAPDATA!$B$1145:$Y$1145</definedName>
    <definedName name="EGBU_OTHDFCRD">[13]CAPDATA!$B$1146:$Y$1146</definedName>
    <definedName name="EGBU_OTHINV">[13]CAPDATA!$B$1147:$Y$1147</definedName>
    <definedName name="EGBU_OTHNCLB">[13]CAPDATA!$B$1148:$Y$1148</definedName>
    <definedName name="EGBU_OTHNET">[13]CAPDATA!$B$1132:$Y$1132</definedName>
    <definedName name="EGBU_OTHWCAP">[13]CAPDATA!$B$1133:$Y$1133</definedName>
    <definedName name="EGBU_OTNETFA">[13]CAPDATA!$B$1172:$Y$1172</definedName>
    <definedName name="EGBU_PAYTAX">[13]CAPDATA!$B$1108:$Y$1108</definedName>
    <definedName name="EGBU_PFDOUT">[13]CAPDATA!$B$1149:$Y$1149</definedName>
    <definedName name="EGBU_PLANT">[13]CAPDATA!$B$1236:$Y$1236</definedName>
    <definedName name="EGBU_PLANTRB">[13]CAPDATA!$B$1233:$Y$1233</definedName>
    <definedName name="EGBU_PRYADVGP">[13]CAPDATA!$B$1150:$Y$1150</definedName>
    <definedName name="EGBU_REPALOW">[13]CAPDATA!$B$1109:$Y$1109</definedName>
    <definedName name="EGBU_STBOR">[13]CAPDATA!$B$1151:$Y$1151</definedName>
    <definedName name="EGBU_STINV">[13]CAPDATA!$B$1152:$Y$1152</definedName>
    <definedName name="EGBU_STTAXBK">[13]CAPDATA!$B$1097:$Y$1097</definedName>
    <definedName name="EGBU_STXDEP">[13]CAPDATA!$B$1242:$Y$1242</definedName>
    <definedName name="EGBU_SUBINV">[13]CAPDATA!$B$1153:$Y$1153</definedName>
    <definedName name="EGBU_TASSETS">[13]CAPDATA!$B$1154:$Y$1154</definedName>
    <definedName name="EGBU_TDEFCHG">[13]CAPDATA!$B$1155:$Y$1155</definedName>
    <definedName name="EGBU_TEXP">[13]CAPDATA!$B$1205:$Y$1205</definedName>
    <definedName name="EGBU_TINTEXP">[13]CAPDATA!$B$1161:$Y$1161</definedName>
    <definedName name="EGBU_TOINCDED">[13]CAPDATA!$B$1165:$Y$1165</definedName>
    <definedName name="EGBU_TOPREV">[13]CAPDATA!$B$1095:$Y$1095</definedName>
    <definedName name="EGBU_TOTCAP">[13]CAPDATA!$B$1166:$Y$1166</definedName>
    <definedName name="EGBU_TOTCURAS">[13]CAPDATA!$B$1156:$Y$1156</definedName>
    <definedName name="EGBU_TOTLTAS">[13]CAPDATA!$B$1157:$Y$1157</definedName>
    <definedName name="EGBU_TOTMAIN">[13]CAPDATA!$B$1106:$Y$1106</definedName>
    <definedName name="EGBU_UF">[13]CAPDATA!$B$1098:$Y$1098</definedName>
    <definedName name="EGBU_UNACLIAB">[13]CAPDATA!$B$1158:$Y$1158</definedName>
    <definedName name="EGBU_UTASAM">[13]CAPDATA!$B$1160:$Y$1160</definedName>
    <definedName name="EGBU_UTASDRES">[13]CAPDATA!$B$1159:$Y$1159</definedName>
    <definedName name="EGBU_UTASSETS">[13]CAPDATA!$B$1171:$Y$1171</definedName>
    <definedName name="EGBU_WCASHRB">[13]CAPDATA!$B$1234:$Y$1234</definedName>
    <definedName name="EHBU_ACCPAY">[13]CAPDATA!$B$981:$Y$981</definedName>
    <definedName name="EHBU_ACCTAX">[13]CAPDATA!$B$982:$Y$982</definedName>
    <definedName name="EHBU_ADVALT">[13]CAPDATA!$B$1085:$Y$1085</definedName>
    <definedName name="EHBU_AFUDC">[13]CAPDATA!$B$1009:$Y$1009</definedName>
    <definedName name="EHBU_ARCUSBAL">[13]CAPDATA!$B$983:$Y$983</definedName>
    <definedName name="EHBU_BALACPAY">[13]CAPDATA!$B$984:$Y$984</definedName>
    <definedName name="EHBU_BALACREC">[13]CAPDATA!$B$985:$Y$985</definedName>
    <definedName name="EHBU_BASE">[13]CAPDATA!$B$947:$Y$947</definedName>
    <definedName name="EHBU_BKADD">[13]CAPDATA!$B$1053:$Y$1053</definedName>
    <definedName name="EHBU_BKRES">[13]CAPDATA!$B$1084:$Y$1084</definedName>
    <definedName name="EHBU_CADCNRB">[13]CAPDATA!$B$1074:$Y$1074</definedName>
    <definedName name="EHBU_CADCON">[13]CAPDATA!$B$1023:$Y$1023</definedName>
    <definedName name="EHBU_CHBALAC">[13]CAPDATA!$B$962:$Y$962</definedName>
    <definedName name="EHBU_CHGACPAY">[13]CAPDATA!$B$963:$Y$963</definedName>
    <definedName name="EHBU_CHGACREC">[13]CAPDATA!$B$964:$Y$964</definedName>
    <definedName name="EHBU_CHGBOND">[13]CAPDATA!$B$965:$Y$965</definedName>
    <definedName name="EHBU_CHGFUEL">[13]CAPDATA!$B$966:$Y$966</definedName>
    <definedName name="EHBU_CHGMS">[13]CAPDATA!$B$967:$Y$967</definedName>
    <definedName name="EHBU_CHGPFD">[13]CAPDATA!$B$968:$Y$968</definedName>
    <definedName name="EHBU_CHGSTOCK">[13]CAPDATA!$B$969:$Y$969</definedName>
    <definedName name="EHBU_CHGSTPOS">[13]CAPDATA!$B$970:$Y$970</definedName>
    <definedName name="EHBU_CIAC">[13]CAPDATA!$B$971:$Y$971</definedName>
    <definedName name="EHBU_CWIP">[13]CAPDATA!$B$1021:$Y$1021</definedName>
    <definedName name="EHBU_DEFTAX">[13]CAPDATA!$B$972:$Y$972</definedName>
    <definedName name="EHBU_DEFTXBAL">[13]CAPDATA!$B$973:$Y$973</definedName>
    <definedName name="EHBU_DEPBK">[13]CAPDATA!$B$1086:$Y$1086</definedName>
    <definedName name="EHBU_DEPRB">[13]CAPDATA!$B$1075:$Y$1075</definedName>
    <definedName name="EHBU_DFITCBAL">[13]CAPDATA!$B$986:$Y$986</definedName>
    <definedName name="EHBU_DFTXBAL">[13]CAPDATA!$B$987:$Y$987</definedName>
    <definedName name="EHBU_DITCRB">[13]CAPDATA!$B$1076:$Y$1076</definedName>
    <definedName name="EHBU_DIVDISB">[13]CAPDATA!$B$974:$Y$974</definedName>
    <definedName name="EHBU_DIVPAY">[13]CAPDATA!$B$988:$Y$988</definedName>
    <definedName name="EHBU_DSMINC">[13]CAPDATA!$B$957:$Y$957</definedName>
    <definedName name="EHBU_DTXBAL">[13]CAPDATA!$B$1082:$Y$1082</definedName>
    <definedName name="EHBU_DTXRB">[13]CAPDATA!$B$1077:$Y$1077</definedName>
    <definedName name="EHBU_ECA">[13]CAPDATA!$B$948:$Y$948</definedName>
    <definedName name="EHBU_ECONS">[13]CAPDATA!$B$949:$Y$949</definedName>
    <definedName name="EHBU_ELM">[13]CAPDATA!$B$950:$Y$950</definedName>
    <definedName name="EHBU_EMARK">[13]CAPDATA!$B$951:$Y$951</definedName>
    <definedName name="EHBU_EPRODO">[13]CAPDATA!$B$952:$Y$952</definedName>
    <definedName name="EHBU_EQUITY">[13]CAPDATA!$B$989:$Y$989</definedName>
    <definedName name="EHBU_EXPDEF">[13]CAPDATA!$B$975:$Y$975</definedName>
    <definedName name="EHBU_FDTAXBK">[13]CAPDATA!$B$943:$Y$943</definedName>
    <definedName name="EHBU_FTXDPA">[13]CAPDATA!$B$1087:$Y$1087</definedName>
    <definedName name="EHBU_FTXDPS">[13]CAPDATA!$B$1088:$Y$1088</definedName>
    <definedName name="EHBU_INTPAY">[13]CAPDATA!$B$990:$Y$990</definedName>
    <definedName name="EHBU_MATSRB">[13]CAPDATA!$B$1078:$Y$1078</definedName>
    <definedName name="EHBU_MATSUP">[13]CAPDATA!$B$1022:$Y$1022</definedName>
    <definedName name="EHBU_MISCREV">[13]CAPDATA!$B$958:$Y$958</definedName>
    <definedName name="EHBU_MORTBOND">[13]CAPDATA!$B$991:$Y$991</definedName>
    <definedName name="EHBU_NETCASH">[13]CAPDATA!$B$976:$Y$976</definedName>
    <definedName name="EHBU_NETFA">[13]CAPDATA!$B$977:$Y$977</definedName>
    <definedName name="EHBU_NETIA">[13]CAPDATA!$B$978:$Y$978</definedName>
    <definedName name="EHBU_ODEFCHG">[13]CAPDATA!$B$1017:$Y$1017</definedName>
    <definedName name="EHBU_OFDTAXBK">[13]CAPDATA!$B$1010:$Y$1010</definedName>
    <definedName name="EHBU_OSTTAXBK">[13]CAPDATA!$B$1011:$Y$1011</definedName>
    <definedName name="EHBU_OTHADRB">[13]CAPDATA!$B$1079:$Y$1079</definedName>
    <definedName name="EHBU_OTHCURLB">[13]CAPDATA!$B$992:$Y$992</definedName>
    <definedName name="EHBU_OTHDFCRD">[13]CAPDATA!$B$993:$Y$993</definedName>
    <definedName name="EHBU_OTHINV">[13]CAPDATA!$B$994:$Y$994</definedName>
    <definedName name="EHBU_OTHNCLB">[13]CAPDATA!$B$995:$Y$995</definedName>
    <definedName name="EHBU_OTHNET">[13]CAPDATA!$B$979:$Y$979</definedName>
    <definedName name="EHBU_OTHWCAP">[13]CAPDATA!$B$980:$Y$980</definedName>
    <definedName name="EHBU_OTNETFA">[13]CAPDATA!$B$1019:$Y$1019</definedName>
    <definedName name="EHBU_PAYTAX">[13]CAPDATA!$B$955:$Y$955</definedName>
    <definedName name="EHBU_PFDOUT">[13]CAPDATA!$B$996:$Y$996</definedName>
    <definedName name="EHBU_PLANT">[13]CAPDATA!$B$1083:$Y$1083</definedName>
    <definedName name="EHBU_PLANTRB">[13]CAPDATA!$B$1080:$Y$1080</definedName>
    <definedName name="EHBU_PRYADVGP">[13]CAPDATA!$B$997:$Y$997</definedName>
    <definedName name="EHBU_REPALOW">[13]CAPDATA!$B$956:$Y$956</definedName>
    <definedName name="EHBU_STBOR">[13]CAPDATA!$B$998:$Y$998</definedName>
    <definedName name="EHBU_STINV">[13]CAPDATA!$B$999:$Y$999</definedName>
    <definedName name="EHBU_STTAXBK">[13]CAPDATA!$B$944:$Y$944</definedName>
    <definedName name="EHBU_STXDEP">[13]CAPDATA!$B$1089:$Y$1089</definedName>
    <definedName name="EHBU_SUBINV">[13]CAPDATA!$B$1000:$Y$1000</definedName>
    <definedName name="EHBU_TASSETS">[13]CAPDATA!$B$1001:$Y$1001</definedName>
    <definedName name="EHBU_TDEFCHG">[13]CAPDATA!$B$1002:$Y$1002</definedName>
    <definedName name="EHBU_TEXP">[13]CAPDATA!$B$1052:$Y$1052</definedName>
    <definedName name="EHBU_TINTEXP">[13]CAPDATA!$B$1008:$Y$1008</definedName>
    <definedName name="EHBU_TOINCDED">[13]CAPDATA!$B$1012:$Y$1012</definedName>
    <definedName name="EHBU_TOPREV">[13]CAPDATA!$B$942:$Y$942</definedName>
    <definedName name="EHBU_TOTCAP">[13]CAPDATA!$B$1013:$Y$1013</definedName>
    <definedName name="EHBU_TOTCURAS">[13]CAPDATA!$B$1003:$Y$1003</definedName>
    <definedName name="EHBU_TOTLTAS">[13]CAPDATA!$B$1004:$Y$1004</definedName>
    <definedName name="EHBU_TOTMAIN">[13]CAPDATA!$B$953:$Y$953</definedName>
    <definedName name="EHBU_UF">[13]CAPDATA!$B$945:$Y$945</definedName>
    <definedName name="EHBU_UNACLIAB">[13]CAPDATA!$B$1005:$Y$1005</definedName>
    <definedName name="EHBU_UTASAM">[13]CAPDATA!$B$1007:$Y$1007</definedName>
    <definedName name="EHBU_UTASDRES">[13]CAPDATA!$B$1006:$Y$1006</definedName>
    <definedName name="EHBU_UTASSETS">[13]CAPDATA!$B$1018:$Y$1018</definedName>
    <definedName name="EHBU_WCASHRB">[13]CAPDATA!$B$1081:$Y$1081</definedName>
    <definedName name="El">#REF!</definedName>
    <definedName name="Emissions_Fee">#REF!</definedName>
    <definedName name="End_Bal">#REF!</definedName>
    <definedName name="End_Date">#REF!</definedName>
    <definedName name="Energy">#REF!</definedName>
    <definedName name="EnergyProduct">#REF!</definedName>
    <definedName name="Envmnt">'[12]Env, Labor, Taxes, Other'!$C$4:$K$18</definedName>
    <definedName name="EOR">[4]REV_EST!#REF!</definedName>
    <definedName name="EOR_COGEN">[4]REV_EST!#REF!</definedName>
    <definedName name="EPACORE_AGR">[24]!EPACORE_AGR</definedName>
    <definedName name="EPACORE_EV">[24]!EPACORE_EV</definedName>
    <definedName name="EPACORE_INCSALE">[24]!EPACORE_INCSALE</definedName>
    <definedName name="EPACORE_INT">[24]!EPACORE_INT</definedName>
    <definedName name="EPACORE_LLP">[24]!EPACORE_LLP</definedName>
    <definedName name="EPACORE_LOSSES">[24]!EPACORE_LOSSES</definedName>
    <definedName name="EPACORE_MLP">[24]!EPACORE_MLP</definedName>
    <definedName name="EPACORE_OTHNON">[24]!EPACORE_OTHNON</definedName>
    <definedName name="EPACORE_PLDADJ">[24]!EPACORE_PLDADJ</definedName>
    <definedName name="EPACORE_PUBAUT">[24]!EPACORE_PUBAUT</definedName>
    <definedName name="EPACORE_RAILWAY">[24]!EPACORE_RAILWAY</definedName>
    <definedName name="EPACORE_RES">[24]!EPACORE_RES</definedName>
    <definedName name="EPACORE_RESALE">[24]!EPACORE_RESALE</definedName>
    <definedName name="EPACORE_SMLP">[24]!EPACORE_SMLP</definedName>
    <definedName name="EPACORE_STREET">[24]!EPACORE_STREET</definedName>
    <definedName name="EPATotal_Core">[24]!EPATotal_Core</definedName>
    <definedName name="EPATotal_Firmtran">[24]!EPATotal_Firmtran</definedName>
    <definedName name="ERTAGR_BASES">[24]!ERTAGR_BASES</definedName>
    <definedName name="ERTAGR_CTC">[24]!ERTAGR_CTC</definedName>
    <definedName name="ERTAGR_DISTR">[24]!ERTAGR_DISTR</definedName>
    <definedName name="ERTAGR_FUEL">[24]!ERTAGR_FUEL</definedName>
    <definedName name="ERTAGR_OTHER">[24]!ERTAGR_OTHER</definedName>
    <definedName name="ERTAGR_TRANS">[24]!ERTAGR_TRANS</definedName>
    <definedName name="ERTEV_BASES">[24]!ERTEV_BASES</definedName>
    <definedName name="ERTEV_CTC">[24]!ERTEV_CTC</definedName>
    <definedName name="ERTEV_DISTR">[24]!ERTEV_DISTR</definedName>
    <definedName name="ERTEV_FUEL">[24]!ERTEV_FUEL</definedName>
    <definedName name="ERTEV_OTHER">[24]!ERTEV_OTHER</definedName>
    <definedName name="ERTEV_TRANS">[24]!ERTEV_TRANS</definedName>
    <definedName name="ERTINCSALE_BASES">[24]!ERTINCSALE_BASES</definedName>
    <definedName name="ERTINCSALE_CTC">[24]!ERTINCSALE_CTC</definedName>
    <definedName name="ERTINCSALE_DISTR">[24]!ERTINCSALE_DISTR</definedName>
    <definedName name="ERTINCSALE_FUEL">[24]!ERTINCSALE_FUEL</definedName>
    <definedName name="ERTINCSALE_OTHER">[24]!ERTINCSALE_OTHER</definedName>
    <definedName name="ERTINCSALE_TRANS">[24]!ERTINCSALE_TRANS</definedName>
    <definedName name="ERTINT_BASES">[24]!ERTINT_BASES</definedName>
    <definedName name="ERTINT_CTC">[24]!ERTINT_CTC</definedName>
    <definedName name="ERTINT_DISTR">[24]!ERTINT_DISTR</definedName>
    <definedName name="ERTINT_FTA">[24]!ERTINT_FTA</definedName>
    <definedName name="ERTINT_FUEL">[24]!ERTINT_FUEL</definedName>
    <definedName name="ERTINT_OTHER">[24]!ERTINT_OTHER</definedName>
    <definedName name="ERTINT_TRANS">[24]!ERTINT_TRANS</definedName>
    <definedName name="ERTLLP_BASES">[24]!ERTLLP_BASES</definedName>
    <definedName name="ERTLLP_CTC">[24]!ERTLLP_CTC</definedName>
    <definedName name="ERTLLP_DISTR">[24]!ERTLLP_DISTR</definedName>
    <definedName name="ERTLLP_FUEL">[24]!ERTLLP_FUEL</definedName>
    <definedName name="ERTLLP_OTHER">[24]!ERTLLP_OTHER</definedName>
    <definedName name="ERTLLP_TRANS">[24]!ERTLLP_TRANS</definedName>
    <definedName name="ERTMLP_BASES">[24]!ERTMLP_BASES</definedName>
    <definedName name="ERTMLP_CTC">[24]!ERTMLP_CTC</definedName>
    <definedName name="ERTMLP_DISTR">[24]!ERTMLP_DISTR</definedName>
    <definedName name="ERTMLP_FTA">[24]!ERTMLP_FTA</definedName>
    <definedName name="ERTMLP_FUEL">[24]!ERTMLP_FUEL</definedName>
    <definedName name="ERTMLP_OTHER">[24]!ERTMLP_OTHER</definedName>
    <definedName name="ERTMLP_TRANS">[24]!ERTMLP_TRANS</definedName>
    <definedName name="ERTPUBAUT_BASES">[24]!ERTPUBAUT_BASES</definedName>
    <definedName name="ERTPUBAUT_CTC">[24]!ERTPUBAUT_CTC</definedName>
    <definedName name="ERTPUBAUT_DISTR">[24]!ERTPUBAUT_DISTR</definedName>
    <definedName name="ERTPUBAUT_FUEL">[24]!ERTPUBAUT_FUEL</definedName>
    <definedName name="ERTPUBAUT_OTHER">[24]!ERTPUBAUT_OTHER</definedName>
    <definedName name="ERTPUBAUT_TRANS">[24]!ERTPUBAUT_TRANS</definedName>
    <definedName name="ERTRAILWAY_BASES">[24]!ERTRAILWAY_BASES</definedName>
    <definedName name="ERTRAILWAY_CTC">[24]!ERTRAILWAY_CTC</definedName>
    <definedName name="ERTRAILWAY_DISTR">[24]!ERTRAILWAY_DISTR</definedName>
    <definedName name="ERTRAILWAY_FTA">[24]!ERTRAILWAY_FTA</definedName>
    <definedName name="ERTRAILWAY_FUEL">[24]!ERTRAILWAY_FUEL</definedName>
    <definedName name="ERTRAILWAY_OTHER">[24]!ERTRAILWAY_OTHER</definedName>
    <definedName name="ERTRAILWAY_TRANS">[24]!ERTRAILWAY_TRANS</definedName>
    <definedName name="ERTRES_BASES">[24]!ERTRES_BASES</definedName>
    <definedName name="ERTRES_CTC">[24]!ERTRES_CTC</definedName>
    <definedName name="ERTRES_DISTR">[24]!ERTRES_DISTR</definedName>
    <definedName name="ERTRES_FTA">[24]!ERTRES_FTA</definedName>
    <definedName name="ERTRES_FUEL">[24]!ERTRES_FUEL</definedName>
    <definedName name="ERTRES_OTHER">[24]!ERTRES_OTHER</definedName>
    <definedName name="ERTRES_TRANS">[24]!ERTRES_TRANS</definedName>
    <definedName name="ERTRESALE_BASES">[24]!ERTRESALE_BASES</definedName>
    <definedName name="ERTRESALE_CTC">[24]!ERTRESALE_CTC</definedName>
    <definedName name="ERTRESALE_DISTR">[24]!ERTRESALE_DISTR</definedName>
    <definedName name="ERTRESALE_FUEL">[24]!ERTRESALE_FUEL</definedName>
    <definedName name="ERTRESALE_OTHER">[24]!ERTRESALE_OTHER</definedName>
    <definedName name="ERTRESALE_TRANS">[24]!ERTRESALE_TRANS</definedName>
    <definedName name="ERTSMLP_BASES">[24]!ERTSMLP_BASES</definedName>
    <definedName name="ERTSMLP_CTC">[24]!ERTSMLP_CTC</definedName>
    <definedName name="ERTSMLP_DISTR">[24]!ERTSMLP_DISTR</definedName>
    <definedName name="ERTSMLP_FTA">[24]!ERTSMLP_FTA</definedName>
    <definedName name="ERTSMLP_FUEL">[24]!ERTSMLP_FUEL</definedName>
    <definedName name="ERTSMLP_OTHER">[24]!ERTSMLP_OTHER</definedName>
    <definedName name="ERTSMLP_TRANS">[24]!ERTSMLP_TRANS</definedName>
    <definedName name="ERTSTREET_BASES">[24]!ERTSTREET_BASES</definedName>
    <definedName name="ERTSTREET_CTC">[24]!ERTSTREET_CTC</definedName>
    <definedName name="ERTSTREET_DISTR">[24]!ERTSTREET_DISTR</definedName>
    <definedName name="ERTSTREET_FUEL">[24]!ERTSTREET_FUEL</definedName>
    <definedName name="ERTSTREET_OTHER">[24]!ERTSTREET_OTHER</definedName>
    <definedName name="ERTSTREET_TRANS">[24]!ERTSTREET_TRANS</definedName>
    <definedName name="ERVBASE_AGR">[24]!ERVBASE_AGR</definedName>
    <definedName name="ERVBASE_EV">[24]!ERVBASE_EV</definedName>
    <definedName name="ERVBASE_INCSALE">[24]!ERVBASE_INCSALE</definedName>
    <definedName name="ERVBASE_INT">[24]!ERVBASE_INT</definedName>
    <definedName name="ERVBASE_LLP">[24]!ERVBASE_LLP</definedName>
    <definedName name="ERVBASE_MLP">[24]!ERVBASE_MLP</definedName>
    <definedName name="ERVBASE_PUBAUT">[24]!ERVBASE_PUBAUT</definedName>
    <definedName name="ERVBASE_RAILWAY">[24]!ERVBASE_RAILWAY</definedName>
    <definedName name="ERVBASE_RES">[24]!ERVBASE_RES</definedName>
    <definedName name="ERVBASE_RESALE">[24]!ERVBASE_RESALE</definedName>
    <definedName name="ERVBASE_SMLP">[24]!ERVBASE_SMLP</definedName>
    <definedName name="ERVBASE_STREET">[24]!ERVBASE_STREET</definedName>
    <definedName name="ERVFUEL_AGR">[24]!ERVFUEL_AGR</definedName>
    <definedName name="ERVFUEL_EV">[24]!ERVFUEL_EV</definedName>
    <definedName name="ERVFUEL_INCSALE">[24]!ERVFUEL_INCSALE</definedName>
    <definedName name="ERVFUEL_INT">[24]!ERVFUEL_INT</definedName>
    <definedName name="ERVFUEL_LLP">[24]!ERVFUEL_LLP</definedName>
    <definedName name="ERVFUEL_MLP">[24]!ERVFUEL_MLP</definedName>
    <definedName name="ERVFUEL_PUBAUT">[24]!ERVFUEL_PUBAUT</definedName>
    <definedName name="ERVFUEL_RAILWAY">[24]!ERVFUEL_RAILWAY</definedName>
    <definedName name="ERVFUEL_RES">[24]!ERVFUEL_RES</definedName>
    <definedName name="ERVFUEL_RESALE">[24]!ERVFUEL_RESALE</definedName>
    <definedName name="ERVFUEL_SMLP">[24]!ERVFUEL_SMLP</definedName>
    <definedName name="ERVFUEL_STREET">[24]!ERVFUEL_STREET</definedName>
    <definedName name="ERVOTHER_AGR">[24]!ERVOTHER_AGR</definedName>
    <definedName name="ERVOTHER_EV">[24]!ERVOTHER_EV</definedName>
    <definedName name="ERVOTHER_INCSALE">[24]!ERVOTHER_INCSALE</definedName>
    <definedName name="ERVOTHER_INT">[24]!ERVOTHER_INT</definedName>
    <definedName name="ERVOTHER_LLP">[24]!ERVOTHER_LLP</definedName>
    <definedName name="ERVOTHER_MLP">[24]!ERVOTHER_MLP</definedName>
    <definedName name="ERVOTHER_PUBAUT">[24]!ERVOTHER_PUBAUT</definedName>
    <definedName name="ERVOTHER_RAILWAY">[24]!ERVOTHER_RAILWAY</definedName>
    <definedName name="ERVOTHER_RES">[24]!ERVOTHER_RES</definedName>
    <definedName name="ERVOTHER_RESALE">[24]!ERVOTHER_RESALE</definedName>
    <definedName name="ERVOTHER_SMLP">[24]!ERVOTHER_SMLP</definedName>
    <definedName name="ERVOTHER_STREET">[24]!ERVOTHER_STREET</definedName>
    <definedName name="ERVTOTREV_AGR">[24]!ERVTOTREV_AGR</definedName>
    <definedName name="ERVTOTREV_EV">[24]!ERVTOTREV_EV</definedName>
    <definedName name="ERVTOTREV_INCSALE">[24]!ERVTOTREV_INCSALE</definedName>
    <definedName name="ERVTOTREV_INT">[24]!ERVTOTREV_INT</definedName>
    <definedName name="ERVTOTREV_LLP">[24]!ERVTOTREV_LLP</definedName>
    <definedName name="ERVTOTREV_MLP">[24]!ERVTOTREV_MLP</definedName>
    <definedName name="ERVTOTREV_PUBAUT">[24]!ERVTOTREV_PUBAUT</definedName>
    <definedName name="ERVTOTREV_RAILWAY">[24]!ERVTOTREV_RAILWAY</definedName>
    <definedName name="ERVTOTREV_RES">[24]!ERVTOTREV_RES</definedName>
    <definedName name="ERVTOTREV_RESALE">[24]!ERVTOTREV_RESALE</definedName>
    <definedName name="ERVTOTREV_SMLP">[24]!ERVTOTREV_SMLP</definedName>
    <definedName name="ERVTOTREV_STREET">[24]!ERVTOTREV_STREET</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CAL_tbl">[15]Summary!$BL$30:$BM$33</definedName>
    <definedName name="ESTADJ">#REF!</definedName>
    <definedName name="ESTADJ0">#REF!</definedName>
    <definedName name="ESTADJ1">#REF!</definedName>
    <definedName name="ETBU_ACCPAY">[13]CAPDATA!$B$522:$Y$522</definedName>
    <definedName name="ETBU_ACCTAX">[13]CAPDATA!$B$523:$Y$523</definedName>
    <definedName name="ETBU_ADVALT">[13]CAPDATA!$B$626:$Y$626</definedName>
    <definedName name="ETBU_AFUDC">[13]CAPDATA!$B$550:$Y$550</definedName>
    <definedName name="ETBU_ALLOC">[13]ETBU!$C$56:$U$56</definedName>
    <definedName name="ETBU_ARCUSBAL">[13]CAPDATA!$B$524:$Y$524</definedName>
    <definedName name="ETBU_BALACPAY">[13]CAPDATA!$B$525:$Y$525</definedName>
    <definedName name="ETBU_BALACREC">[13]CAPDATA!$B$526:$Y$526</definedName>
    <definedName name="ETBU_BASE">[13]CAPDATA!$B$488:$Y$488</definedName>
    <definedName name="ETBU_BKADD">[13]CAPDATA!$B$594:$Y$594</definedName>
    <definedName name="ETBU_BKRES">[13]CAPDATA!$B$625:$Y$625</definedName>
    <definedName name="ETBU_CADCNRB">[13]CAPDATA!$B$615:$Y$615</definedName>
    <definedName name="ETBU_CADCON">[13]CAPDATA!$B$564:$Y$564</definedName>
    <definedName name="ETBU_CHBALAC">[13]CAPDATA!$B$503:$Y$503</definedName>
    <definedName name="ETBU_CHGACPAY">[13]CAPDATA!$B$504:$Y$504</definedName>
    <definedName name="ETBU_CHGACREC">[13]CAPDATA!$B$505:$Y$505</definedName>
    <definedName name="ETBU_CHGBOND">[13]CAPDATA!$B$506:$Y$506</definedName>
    <definedName name="ETBU_CHGFUEL">[13]CAPDATA!$B$507:$Y$507</definedName>
    <definedName name="ETBU_CHGMS">[13]CAPDATA!$B$508:$Y$508</definedName>
    <definedName name="ETBU_CHGPFD">[13]CAPDATA!$B$509:$Y$509</definedName>
    <definedName name="ETBU_CHGSTOCK">[13]CAPDATA!$B$510:$Y$510</definedName>
    <definedName name="ETBU_CHGSTPOS">[13]CAPDATA!$B$511:$Y$511</definedName>
    <definedName name="ETBU_CIAC">[13]CAPDATA!$B$512:$Y$512</definedName>
    <definedName name="ETBU_CWIP">[13]CAPDATA!$B$562:$Y$562</definedName>
    <definedName name="ETBU_DEFTAX">[13]CAPDATA!$B$513:$Y$513</definedName>
    <definedName name="ETBU_DEFTXBAL">[13]CAPDATA!$B$514:$Y$514</definedName>
    <definedName name="ETBU_DELTA_BILLREV">[13]CAPDATA!$B$1395:$Y$1395</definedName>
    <definedName name="ETBU_DELTA_DFTX">[13]CAPDATA!$D$1382</definedName>
    <definedName name="ETBU_DELTA_ITC">[13]CAPDATA!$C$1382</definedName>
    <definedName name="ETBU_DEPBK">[13]CAPDATA!$B$627:$Y$627</definedName>
    <definedName name="ETBU_DEPRB">[13]CAPDATA!$B$616:$Y$616</definedName>
    <definedName name="ETBU_DFITCBAL">[13]CAPDATA!$B$527:$Y$527</definedName>
    <definedName name="ETBU_DFTXBAL">[13]CAPDATA!$B$528:$Y$528</definedName>
    <definedName name="ETBU_DITCRB">[13]CAPDATA!$B$617:$Y$617</definedName>
    <definedName name="ETBU_DIVDISB">[13]CAPDATA!$B$515:$Y$515</definedName>
    <definedName name="ETBU_DIVPAY">[13]CAPDATA!$B$529:$Y$529</definedName>
    <definedName name="ETBU_DSMINC">[13]CAPDATA!$B$498:$Y$498</definedName>
    <definedName name="ETBU_DTXBAL">[13]CAPDATA!$B$623:$Y$623</definedName>
    <definedName name="ETBU_DTXRB">[13]CAPDATA!$B$618:$Y$618</definedName>
    <definedName name="ETBU_ECA">[13]CAPDATA!$B$489:$Y$489</definedName>
    <definedName name="ETBU_ECONS">[13]CAPDATA!$B$490:$Y$490</definedName>
    <definedName name="ETBU_ELM">[13]CAPDATA!$B$491:$Y$491</definedName>
    <definedName name="ETBU_EMARK">[13]CAPDATA!$B$492:$Y$492</definedName>
    <definedName name="ETBU_EPRODO">[13]CAPDATA!$B$493:$Y$493</definedName>
    <definedName name="ETBU_EQUITY">[13]CAPDATA!$B$530:$Y$530</definedName>
    <definedName name="ETBU_EXPDEF">[13]CAPDATA!$B$516:$Y$516</definedName>
    <definedName name="ETBU_FDTAXBK">[13]CAPDATA!$B$484:$Y$484</definedName>
    <definedName name="ETBU_FTXDPA">[13]CAPDATA!$B$628:$Y$628</definedName>
    <definedName name="ETBU_FTXDPS">[13]CAPDATA!$B$629:$Y$629</definedName>
    <definedName name="ETBU_INTPAY">[13]CAPDATA!$B$531:$Y$531</definedName>
    <definedName name="ETBU_MATSRB">[13]CAPDATA!$B$619:$Y$619</definedName>
    <definedName name="ETBU_MATSUP">[13]CAPDATA!$B$563:$Y$563</definedName>
    <definedName name="ETBU_MISCREV">[13]CAPDATA!$B$499:$Y$499</definedName>
    <definedName name="ETBU_MORTBOND">[13]CAPDATA!$B$532:$Y$532</definedName>
    <definedName name="ETBU_NETCASH">[13]CAPDATA!$B$517:$Y$517</definedName>
    <definedName name="ETBU_NETFA">[13]CAPDATA!$B$518:$Y$518</definedName>
    <definedName name="ETBU_NETIA">[13]CAPDATA!$B$519:$Y$519</definedName>
    <definedName name="ETBU_ODEFCHG">[13]CAPDATA!$B$558:$Y$558</definedName>
    <definedName name="ETBU_OFDTAXBK">[13]CAPDATA!$B$551:$Y$551</definedName>
    <definedName name="ETBU_OSTTAXBK">[13]CAPDATA!$B$552:$Y$552</definedName>
    <definedName name="ETBU_OTHADRB">[13]CAPDATA!$B$620:$Y$620</definedName>
    <definedName name="ETBU_OTHCURLB">[13]CAPDATA!$B$533:$Y$533</definedName>
    <definedName name="ETBU_OTHDFCRD">[13]CAPDATA!$B$534:$Y$534</definedName>
    <definedName name="ETBU_OTHINC">[13]CAPDATA!$B$1548:$Y$1548</definedName>
    <definedName name="ETBU_OTHINV">[13]CAPDATA!$B$535:$Y$535</definedName>
    <definedName name="ETBU_OTHNCLB">[13]CAPDATA!$B$536:$Y$536</definedName>
    <definedName name="ETBU_OTHNET">[13]CAPDATA!$B$520:$Y$520</definedName>
    <definedName name="ETBU_OTHWCAP">[13]CAPDATA!$B$521:$Y$521</definedName>
    <definedName name="ETBU_OTNETFA">[13]CAPDATA!$B$560:$Y$560</definedName>
    <definedName name="ETBU_PAYTAX">[13]CAPDATA!$B$496:$Y$496</definedName>
    <definedName name="ETBU_PFDOUT">[13]CAPDATA!$B$537:$Y$537</definedName>
    <definedName name="ETBU_PLANT">[13]CAPDATA!$B$624:$Y$624</definedName>
    <definedName name="ETBU_PLANTRB">[13]CAPDATA!$B$621:$Y$621</definedName>
    <definedName name="ETBU_PRYADVGP">[13]CAPDATA!$B$538:$Y$538</definedName>
    <definedName name="ETBU_REPALOW">[13]CAPDATA!$B$497:$Y$497</definedName>
    <definedName name="ETBU_STBOR">[13]CAPDATA!$B$539:$Y$539</definedName>
    <definedName name="ETBU_STINV">[13]CAPDATA!$B$540:$Y$540</definedName>
    <definedName name="ETBU_STTAXBK">[13]CAPDATA!$B$485:$Y$485</definedName>
    <definedName name="ETBU_STXDEP">[13]CAPDATA!$B$630:$Y$630</definedName>
    <definedName name="ETBU_SUBINV">[13]CAPDATA!$B$541:$Y$541</definedName>
    <definedName name="ETBU_TASSETS">[13]CAPDATA!$B$542:$Y$542</definedName>
    <definedName name="ETBU_TDEFCHG">[13]CAPDATA!$B$543:$Y$543</definedName>
    <definedName name="ETBU_TEXP">[13]CAPDATA!$B$593:$Y$593</definedName>
    <definedName name="ETBU_TINTEXP">[13]CAPDATA!$B$549:$Y$549</definedName>
    <definedName name="ETBU_TOINCDED">[13]CAPDATA!$B$553:$Y$553</definedName>
    <definedName name="ETBU_TOPREV">[13]CAPDATA!$B$483:$Y$483</definedName>
    <definedName name="ETBU_TOTCAP">[13]CAPDATA!$B$554:$Y$554</definedName>
    <definedName name="ETBU_TOTCURAS">[13]CAPDATA!$B$544:$Y$544</definedName>
    <definedName name="ETBU_TOTLTAS">[13]CAPDATA!$B$545:$Y$545</definedName>
    <definedName name="ETBU_TOTMAIN">[13]CAPDATA!$B$494:$Y$494</definedName>
    <definedName name="ETBU_UF">[13]CAPDATA!$B$486:$Y$486</definedName>
    <definedName name="ETBU_UNACLIAB">[13]CAPDATA!$B$546:$Y$546</definedName>
    <definedName name="ETBU_UTASAM">[13]CAPDATA!$B$548:$Y$548</definedName>
    <definedName name="ETBU_UTASDRES">[13]CAPDATA!$B$547:$Y$547</definedName>
    <definedName name="ETBU_UTASSETS">[13]CAPDATA!$B$559:$Y$559</definedName>
    <definedName name="ETBU_WCASHRB">[13]CAPDATA!$B$622:$Y$622</definedName>
    <definedName name="EV_CUST">[13]CAPDATA!$B$1288:$Y$1288</definedName>
    <definedName name="EV_DISTR">[13]CAPDATA!$B$1274:$Y$1274</definedName>
    <definedName name="Event">'[12]Operating PSPS Costs'!$C$44:$K$58</definedName>
    <definedName name="Everything">#REF!</definedName>
    <definedName name="Exp_FEqn">46</definedName>
    <definedName name="_xlnm.Extract">#REF!</definedName>
    <definedName name="EYear01">[24]!EYear01</definedName>
    <definedName name="EYear02">[24]!EYear02</definedName>
    <definedName name="EYear03">[24]!EYear03</definedName>
    <definedName name="EYear04">[24]!EYear04</definedName>
    <definedName name="EYear05">[24]!EYear05</definedName>
    <definedName name="EYear06">[24]!EYear06</definedName>
    <definedName name="EYear07">[24]!EYear07</definedName>
    <definedName name="EYear08">[24]!EYear08</definedName>
    <definedName name="EYear09">[24]!EYear09</definedName>
    <definedName name="EYear10">[24]!EYear10</definedName>
    <definedName name="EYear11">[24]!EYear11</definedName>
    <definedName name="EYear12">[24]!EYear12</definedName>
    <definedName name="EYear13">[24]!EYear13</definedName>
    <definedName name="EYear14">[24]!EYear14</definedName>
    <definedName name="EYear15">[24]!EYear15</definedName>
    <definedName name="EYear16">[24]!EYear16</definedName>
    <definedName name="EYear17">[24]!EYear17</definedName>
    <definedName name="EYear18">[24]!EYear18</definedName>
    <definedName name="EYear19">[24]!EYear19</definedName>
    <definedName name="EYear20">[24]!EYear20</definedName>
    <definedName name="EYear21">[24]!EYear21</definedName>
    <definedName name="EYear22">[24]!EYear22</definedName>
    <definedName name="EYearLag">[24]!EYearLag</definedName>
    <definedName name="F_U_FACTOR">[40]ThroughputScen!$E$18</definedName>
    <definedName name="F_U_Rate">#REF!</definedName>
    <definedName name="FAC">#REF!</definedName>
    <definedName name="Factors">#REF!</definedName>
    <definedName name="FactorsNP">#REF!</definedName>
    <definedName name="FactorsSP">#REF!</definedName>
    <definedName name="Feb">#REF!</definedName>
    <definedName name="Feb_Off">#REF!</definedName>
    <definedName name="Feb_On">#REF!</definedName>
    <definedName name="Feb_Part">#REF!</definedName>
    <definedName name="feb98je">#REF!</definedName>
    <definedName name="FF___U">'[41]1999 TCBA'!#REF!</definedName>
    <definedName name="fgh">#REF!</definedName>
    <definedName name="FilterM">"M"</definedName>
    <definedName name="FINV_CESE">[13]CAPDATA!$B$259:$Y$259</definedName>
    <definedName name="FINV_CESG">[13]CAPDATA!$B$412:$Y$412</definedName>
    <definedName name="FINV_CGT">[13]CAPDATA!$B$1374:$Y$1374</definedName>
    <definedName name="FINV_CSVC">[13]CAPDATA!$B$106:$Y$106</definedName>
    <definedName name="FINV_DISCO">[13]CAPDATA!$B$1463:$Y$1463</definedName>
    <definedName name="FINV_EGBU">[13]CAPDATA!$B$1177:$Y$1177</definedName>
    <definedName name="FINV_EHBU">[13]CAPDATA!$B$1024:$Y$1024</definedName>
    <definedName name="FINV_ETBU">[13]CAPDATA!$B$565:$Y$565</definedName>
    <definedName name="FINV_GSBU">[13]CAPDATA!$B$718:$Y$718</definedName>
    <definedName name="FINV_L401">[13]CAPDATA!$B$871:$Y$871</definedName>
    <definedName name="FINV_UOPS">[13]CAPDATA!$B$1532:$Y$1532</definedName>
    <definedName name="FirstYear">[42]BUDATA!FirstYear</definedName>
    <definedName name="FiscalYear">[43]List!$B$2</definedName>
    <definedName name="FlatFile">'[44]P&amp;I Data'!#REF!</definedName>
    <definedName name="FlatFormula">'[44]P&amp;I Data'!$O$4:$Q$222</definedName>
    <definedName name="forecast2000">#REF!</definedName>
    <definedName name="forecast99">#REF!</definedName>
    <definedName name="FosCurrentAccountBalance">#REF!</definedName>
    <definedName name="fossil_geo">#REF!</definedName>
    <definedName name="FossilDataIAB">[45]Data!#REF!</definedName>
    <definedName name="FossilDataPAB">[45]Data!#REF!</definedName>
    <definedName name="FS_CESE">[13]CAPDATA!$B$295:$Y$295</definedName>
    <definedName name="FS_CESG">[13]CAPDATA!$B$448:$Y$448</definedName>
    <definedName name="FS_CSVC">[13]CAPDATA!$B$142:$Y$142</definedName>
    <definedName name="FS_EGBU">[13]CAPDATA!$B$1213:$Y$1213</definedName>
    <definedName name="FS_EHBU">[13]CAPDATA!$B$1060:$Y$1060</definedName>
    <definedName name="FS_ETBU">[13]CAPDATA!$B$601:$Y$601</definedName>
    <definedName name="FS_GSBU">[13]CAPDATA!$B$754:$Y$754</definedName>
    <definedName name="FS_L401">[13]CAPDATA!$B$907:$Y$907</definedName>
    <definedName name="FT_CESE">[13]CAPDATA!$B$294:$Y$294</definedName>
    <definedName name="FT_CESG">[13]CAPDATA!$B$447:$Y$447</definedName>
    <definedName name="FT_CSVC">[13]CAPDATA!$B$141:$Y$141</definedName>
    <definedName name="FT_EGBU">[13]CAPDATA!$B$1212:$Y$1212</definedName>
    <definedName name="FT_EHBU">[13]CAPDATA!$B$1059:$Y$1059</definedName>
    <definedName name="FT_ETBU">[13]CAPDATA!$B$600:$Y$600</definedName>
    <definedName name="FT_GSBU">[13]CAPDATA!$B$753:$Y$753</definedName>
    <definedName name="FT_Hours">'[46]2008'!#REF!</definedName>
    <definedName name="FT_L401">[13]CAPDATA!$B$906:$Y$906</definedName>
    <definedName name="fta_cm">#REF!</definedName>
    <definedName name="fta_pm">#REF!</definedName>
    <definedName name="FUEL">[1]FUELOIL!#REF!</definedName>
    <definedName name="FuelType">45</definedName>
    <definedName name="FYear01">[24]!FYear01</definedName>
    <definedName name="FYear02">[24]!FYear02</definedName>
    <definedName name="FYear03">[24]!FYear03</definedName>
    <definedName name="FYear04">[24]!FYear04</definedName>
    <definedName name="FYear05">[24]!FYear05</definedName>
    <definedName name="FYear06">[24]!FYear06</definedName>
    <definedName name="FYear07">[24]!FYear07</definedName>
    <definedName name="FYear08">[24]!FYear08</definedName>
    <definedName name="FYear09">[24]!FYear09</definedName>
    <definedName name="FYear10">[24]!FYear10</definedName>
    <definedName name="FYear11">[24]!FYear11</definedName>
    <definedName name="FYear12">[24]!FYear12</definedName>
    <definedName name="FYear13">[24]!FYear13</definedName>
    <definedName name="FYear14">[24]!FYear14</definedName>
    <definedName name="FYear15">[24]!FYear15</definedName>
    <definedName name="FYear16">[24]!FYear16</definedName>
    <definedName name="FYear17">[24]!FYear17</definedName>
    <definedName name="FYear18">[24]!FYear18</definedName>
    <definedName name="FYear19">[24]!FYear19</definedName>
    <definedName name="FYear20">[24]!FYear20</definedName>
    <definedName name="FYear21">[24]!FYear21</definedName>
    <definedName name="FYear22">[24]!FYear22</definedName>
    <definedName name="FYearLag">[24]!FYearLag</definedName>
    <definedName name="Gas">#REF!</definedName>
    <definedName name="Gas_Dist">#REF!</definedName>
    <definedName name="GAS_DIST_LOAD">[13]CAPDATA!$B$1247:$Y$1247</definedName>
    <definedName name="GASOOR_Gas_Transmission_Operations_List">#REF!</definedName>
    <definedName name="GDU">[4]REV_EST!#REF!</definedName>
    <definedName name="GENDEX">[24]!GENDEX</definedName>
    <definedName name="GenExpense">[47]Forecast_Input_0719!#REF!</definedName>
    <definedName name="GeoDataIAB">[45]Data!#REF!</definedName>
    <definedName name="GeoDataPAB">[45]Data!#REF!</definedName>
    <definedName name="GeoStmPriceCol">27</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L">'[48]CE w_tax'!$A$3:$B$1450</definedName>
    <definedName name="GL_2">'[48]CE w_tax'!$A$3:$D$1450</definedName>
    <definedName name="GL_Totals">'[29]Rate BaseX'!#REF!</definedName>
    <definedName name="grc">[4]REV_EST!$A$481:$AO$550,[4]REV_EST!$B$74:$AN$425</definedName>
    <definedName name="GRC_CPUC_Factor">'[41]1999 TCBA'!#REF!</definedName>
    <definedName name="grossup">[26]FLOWBACK!#REF!</definedName>
    <definedName name="growth">[18]CFCADOG2!#REF!</definedName>
    <definedName name="GSBU_ACCPAY">[13]CAPDATA!$B$675:$Y$675</definedName>
    <definedName name="GSBU_ACCTAX">[13]CAPDATA!$B$676:$Y$676</definedName>
    <definedName name="GSBU_ADVALT">[13]CAPDATA!$B$779:$Y$779</definedName>
    <definedName name="GSBU_AFUDC">[13]CAPDATA!$B$703:$Y$703</definedName>
    <definedName name="GSBU_ALLOC">[13]GSBU!$C$49:$U$49</definedName>
    <definedName name="GSBU_ARCUSBAL">[13]CAPDATA!$B$677:$Y$677</definedName>
    <definedName name="GSBU_BALACPAY">[13]CAPDATA!$B$678:$Y$678</definedName>
    <definedName name="GSBU_BALACREC">[13]CAPDATA!$B$679:$Y$679</definedName>
    <definedName name="GSBU_BASE">[13]CAPDATA!$B$641:$Y$641</definedName>
    <definedName name="GSBU_BKADD">[13]CAPDATA!$B$747:$Y$747</definedName>
    <definedName name="GSBU_BKRES">[13]CAPDATA!$B$778:$Y$778</definedName>
    <definedName name="GSBU_CADCNRB">[13]CAPDATA!$B$768:$Y$768</definedName>
    <definedName name="GSBU_CADCON">[13]CAPDATA!$B$717:$Y$717</definedName>
    <definedName name="GSBU_CHBALAC">[13]CAPDATA!$B$656:$Y$656</definedName>
    <definedName name="GSBU_CHGACPAY">[13]CAPDATA!$B$657:$Y$657</definedName>
    <definedName name="GSBU_CHGACREC">[13]CAPDATA!$B$658:$Y$658</definedName>
    <definedName name="GSBU_CHGBOND">[13]CAPDATA!$B$659:$Y$659</definedName>
    <definedName name="GSBU_CHGFUEL">[13]CAPDATA!$B$660:$Y$660</definedName>
    <definedName name="GSBU_CHGMS">[13]CAPDATA!$B$661:$Y$661</definedName>
    <definedName name="GSBU_CHGPFD">[13]CAPDATA!$B$662:$Y$662</definedName>
    <definedName name="GSBU_CHGSTOCK">[13]CAPDATA!$B$663:$Y$663</definedName>
    <definedName name="GSBU_CHGSTPOS">[13]CAPDATA!$B$664:$Y$664</definedName>
    <definedName name="GSBU_CIAC">[13]CAPDATA!$B$665:$Y$665</definedName>
    <definedName name="GSBU_CWIP">[13]CAPDATA!$B$715:$Y$715</definedName>
    <definedName name="GSBU_DEFTAX">[13]CAPDATA!$B$666:$Y$666</definedName>
    <definedName name="GSBU_DEFTXBAL">[13]CAPDATA!$B$667:$Y$667</definedName>
    <definedName name="GSBU_DELTA_BILLREV">[13]CAPDATA!$B$1392:$Y$1392</definedName>
    <definedName name="GSBU_DELTA_DFTX">[13]CAPDATA!$D$1383</definedName>
    <definedName name="GSBU_DELTA_ITC">[13]CAPDATA!$C$1383</definedName>
    <definedName name="GSBU_DEPBK">[13]CAPDATA!$B$780:$Y$780</definedName>
    <definedName name="GSBU_DEPRB">[13]CAPDATA!$B$769:$Y$769</definedName>
    <definedName name="GSBU_DFITCBAL">[13]CAPDATA!$B$680:$Y$680</definedName>
    <definedName name="GSBU_DFTXBAL">[13]CAPDATA!$B$681:$Y$681</definedName>
    <definedName name="GSBU_DITCRB">[13]CAPDATA!$B$770:$Y$770</definedName>
    <definedName name="GSBU_DIVDISB">[13]CAPDATA!$B$668:$Y$668</definedName>
    <definedName name="GSBU_DIVPAY">[13]CAPDATA!$B$682:$Y$682</definedName>
    <definedName name="GSBU_DSMINC">[13]CAPDATA!$B$651:$Y$651</definedName>
    <definedName name="GSBU_DTXBAL">[13]CAPDATA!$B$776:$Y$776</definedName>
    <definedName name="GSBU_DTXRB">[13]CAPDATA!$B$771:$Y$771</definedName>
    <definedName name="GSBU_ECA">[13]CAPDATA!$B$642:$Y$642</definedName>
    <definedName name="GSBU_ECONS">[13]CAPDATA!$B$643:$Y$643</definedName>
    <definedName name="GSBU_ELM">[13]CAPDATA!$B$644:$Y$644</definedName>
    <definedName name="GSBU_EMARK">[13]CAPDATA!$B$645:$Y$645</definedName>
    <definedName name="GSBU_EPRODO">[13]CAPDATA!$B$646:$Y$646</definedName>
    <definedName name="GSBU_EQUITY">[13]CAPDATA!$B$683:$Y$683</definedName>
    <definedName name="GSBU_EXPDEF">[13]CAPDATA!$B$669:$Y$669</definedName>
    <definedName name="GSBU_FDTAXBK">[13]CAPDATA!$B$637:$Y$637</definedName>
    <definedName name="GSBU_FTXDPA">[13]CAPDATA!$B$781:$Y$781</definedName>
    <definedName name="GSBU_FTXDPS">[13]CAPDATA!$B$782:$Y$782</definedName>
    <definedName name="GSBU_INTPAY">[13]CAPDATA!$B$684:$Y$684</definedName>
    <definedName name="GSBU_MATSRB">[13]CAPDATA!$B$772:$Y$772</definedName>
    <definedName name="GSBU_MATSUP">[13]CAPDATA!$B$716:$Y$716</definedName>
    <definedName name="GSBU_MISCREV">[13]CAPDATA!$B$652:$Y$652</definedName>
    <definedName name="GSBU_MORTBOND">[13]CAPDATA!$B$685:$Y$685</definedName>
    <definedName name="GSBU_NETCASH">[13]CAPDATA!$B$670:$Y$670</definedName>
    <definedName name="GSBU_NETFA">[13]CAPDATA!$B$671:$Y$671</definedName>
    <definedName name="GSBU_NETIA">[13]CAPDATA!$B$672:$Y$672</definedName>
    <definedName name="GSBU_ODEFCHG">[13]CAPDATA!$B$711:$Y$711</definedName>
    <definedName name="GSBU_OFDTAXBK">[13]CAPDATA!$B$704:$Y$704</definedName>
    <definedName name="GSBU_OSTTAXBK">[13]CAPDATA!$B$705:$Y$705</definedName>
    <definedName name="GSBU_OTHADRB">[13]CAPDATA!$B$773:$Y$773</definedName>
    <definedName name="GSBU_OTHCURLB">[13]CAPDATA!$B$686:$Y$686</definedName>
    <definedName name="GSBU_OTHDFCRD">[13]CAPDATA!$B$687:$Y$687</definedName>
    <definedName name="GSBU_OTHINC">[13]CAPDATA!$B$1549:$Y$1549</definedName>
    <definedName name="GSBU_OTHINV">[13]CAPDATA!$B$688:$Y$688</definedName>
    <definedName name="GSBU_OTHNCLB">[13]CAPDATA!$B$689:$Y$689</definedName>
    <definedName name="GSBU_OTHNET">[13]CAPDATA!$B$673:$Y$673</definedName>
    <definedName name="GSBU_OTHWCAP">[13]CAPDATA!$B$674:$Y$674</definedName>
    <definedName name="GSBU_OTNETFA">[13]CAPDATA!$B$713:$Y$713</definedName>
    <definedName name="GSBU_PAYTAX">[13]CAPDATA!$B$649:$Y$649</definedName>
    <definedName name="GSBU_PFDOUT">[13]CAPDATA!$B$690:$Y$690</definedName>
    <definedName name="GSBU_PLANT">[13]CAPDATA!$B$777:$Y$777</definedName>
    <definedName name="GSBU_PLANTRB">[13]CAPDATA!$B$774:$Y$774</definedName>
    <definedName name="GSBU_PRYADVGP">[13]CAPDATA!$B$691:$Y$691</definedName>
    <definedName name="GSBU_REPALOW">[13]CAPDATA!$B$650:$Y$650</definedName>
    <definedName name="GSBU_STBOR">[13]CAPDATA!$B$692:$Y$692</definedName>
    <definedName name="GSBU_STINV">[13]CAPDATA!$B$693:$Y$693</definedName>
    <definedName name="GSBU_STTAXBK">[13]CAPDATA!$B$638:$Y$638</definedName>
    <definedName name="GSBU_STXDEP">[13]CAPDATA!$B$783:$Y$783</definedName>
    <definedName name="GSBU_SUBINV">[13]CAPDATA!$B$694:$Y$694</definedName>
    <definedName name="GSBU_TASSETS">[13]CAPDATA!$B$695:$Y$695</definedName>
    <definedName name="GSBU_TDEFCHG">[13]CAPDATA!$B$696:$Y$696</definedName>
    <definedName name="GSBU_TEXP">[13]CAPDATA!$B$746:$Y$746</definedName>
    <definedName name="GSBU_TINTEXP">[13]CAPDATA!$B$702:$Y$702</definedName>
    <definedName name="GSBU_TOINCDED">[13]CAPDATA!$B$706:$Y$706</definedName>
    <definedName name="GSBU_TOPREV">[13]CAPDATA!$B$636:$Y$636</definedName>
    <definedName name="GSBU_TOTCAP">[13]CAPDATA!$B$707:$Y$707</definedName>
    <definedName name="GSBU_TOTCURAS">[13]CAPDATA!$B$697:$Y$697</definedName>
    <definedName name="GSBU_TOTLTAS">[13]CAPDATA!$B$698:$Y$698</definedName>
    <definedName name="GSBU_TOTMAIN">[13]CAPDATA!$B$647:$Y$647</definedName>
    <definedName name="GSBU_UF">[13]CAPDATA!$B$639:$Y$639</definedName>
    <definedName name="GSBU_UNACLIAB">[13]CAPDATA!$B$699:$Y$699</definedName>
    <definedName name="GSBU_UTASAM">[13]CAPDATA!$B$701:$Y$701</definedName>
    <definedName name="GSBU_UTASDRES">[13]CAPDATA!$B$700:$Y$700</definedName>
    <definedName name="GSBU_UTASSETS">[13]CAPDATA!$B$712:$Y$712</definedName>
    <definedName name="GSBU_WCASHRB">[13]CAPDATA!$B$775:$Y$775</definedName>
    <definedName name="Hardening_08W">[47]Forecast_Input_0719!$C$75</definedName>
    <definedName name="heat_val">1.02</definedName>
    <definedName name="HelmsCurrentAccountBalance">#REF!</definedName>
    <definedName name="HelmsDataIAB">[45]Data!#REF!</definedName>
    <definedName name="HelmsDataPAB">[45]Data!#REF!</definedName>
    <definedName name="HelmsPrincipalAdjBeg">#REF!</definedName>
    <definedName name="hidden_Rows">#REF!</definedName>
    <definedName name="HMRCurrentAccountBalance">#REF!</definedName>
    <definedName name="HMRDataIAB">[45]Data!#REF!</definedName>
    <definedName name="HMRDataPAB">[45]Data!#REF!</definedName>
    <definedName name="HNMRCurrentAccountBalance">#REF!</definedName>
    <definedName name="HNMRDataIAB">[45]Data!#REF!</definedName>
    <definedName name="HNMRDataPAB">[45]Data!#REF!</definedName>
    <definedName name="HR_Coeff">#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ydroNumofUnits">52</definedName>
    <definedName name="HydroYear">[24]!HydroYear</definedName>
    <definedName name="ID___TRANS_LUAF_GDU">[4]REV_EST!#REF!</definedName>
    <definedName name="Incidental">'[12]Env, Labor, Taxes, Other'!$C$44:$K$58</definedName>
    <definedName name="Incl_CS">[13]CAPDATA!$C$1309</definedName>
    <definedName name="Incl_IDH">[13]IncomeStatement!$F$3</definedName>
    <definedName name="Income_Tax_Rate">[36]Inputs!$B$17</definedName>
    <definedName name="INCSALE_CUST">[13]CAPDATA!$B$1289:$Y$1289</definedName>
    <definedName name="INCSALE_DISTR">[13]CAPDATA!$B$1275:$Y$1275</definedName>
    <definedName name="INDUSTRIAL">[4]REV_EST!#REF!</definedName>
    <definedName name="INPUT_DATA">#REF!</definedName>
    <definedName name="INT_CUST">[13]CAPDATA!$B$1291:$Y$1291</definedName>
    <definedName name="INT_DISTR">[13]CAPDATA!$B$1277:$Y$1277</definedName>
    <definedName name="INTER_UTILITY">[4]REV_EST!#REF!</definedName>
    <definedName name="interest">#REF!</definedName>
    <definedName name="Interest_Rate">#REF!</definedName>
    <definedName name="Internal_Labor">[49]!Table3[#All]</definedName>
    <definedName name="Inv_AvgUnitRates">[39]VMData!$B$110:$S$137</definedName>
    <definedName name="INV_NUM">#REF!</definedName>
    <definedName name="Inv_Num2">#REF!</definedName>
    <definedName name="Inv_Num3">#REF!</definedName>
    <definedName name="InvNum3">#REF!</definedName>
    <definedName name="InvoiceType">[50]Level2!$K$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REF!</definedName>
    <definedName name="J">'[51]Base Rev'!#REF!</definedName>
    <definedName name="Jan_97">#REF!</definedName>
    <definedName name="Jan_98">#REF!</definedName>
    <definedName name="Jan_Off">#REF!</definedName>
    <definedName name="Jan_On">#REF!</definedName>
    <definedName name="Jan_Part">#REF!</definedName>
    <definedName name="jan98je">#REF!</definedName>
    <definedName name="JE">[11]INPUT!#REF!</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ul_Off">#REF!</definedName>
    <definedName name="Jul_On">#REF!</definedName>
    <definedName name="Jul_Part">#REF!</definedName>
    <definedName name="July_Off">#REF!</definedName>
    <definedName name="July_On">#REF!</definedName>
    <definedName name="July_Part">#REF!</definedName>
    <definedName name="Jun_Off">#REF!</definedName>
    <definedName name="Jun_On">#REF!</definedName>
    <definedName name="Jun_Part">#REF!</definedName>
    <definedName name="KO02_Input_Grs_TS4_E">'[52]Critical Peak Pricing Orders'!#REF!</definedName>
    <definedName name="KP06C_Input">#REF!</definedName>
    <definedName name="L" hidden="1">{"PI_Data",#N/A,TRUE,"P&amp;I Data"}</definedName>
    <definedName name="L2X" hidden="1">{"PI_Data",#N/A,TRUE,"P&amp;I Data"}</definedName>
    <definedName name="L300_Min__100__KR__70">'[22]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13]CAPDATA!$B$828:$Y$828</definedName>
    <definedName name="L401_ACCTAX">[13]CAPDATA!$B$829:$Y$829</definedName>
    <definedName name="L401_ADVALT">[13]CAPDATA!$B$932:$Y$932</definedName>
    <definedName name="L401_AFUDC">[13]CAPDATA!$B$856:$Y$856</definedName>
    <definedName name="L401_ARCUSBAL">[13]CAPDATA!$B$830:$Y$830</definedName>
    <definedName name="L401_BALACPAY">[13]CAPDATA!$B$831:$Y$831</definedName>
    <definedName name="L401_BALACREC">[13]CAPDATA!$B$832:$Y$832</definedName>
    <definedName name="L401_BASE">[13]CAPDATA!$B$794:$Y$794</definedName>
    <definedName name="L401_BKADD">[13]CAPDATA!$B$900:$Y$900</definedName>
    <definedName name="L401_BKRES">[13]CAPDATA!$B$931:$Y$931</definedName>
    <definedName name="L401_CADCNRB">[13]CAPDATA!$B$921:$Y$921</definedName>
    <definedName name="L401_CADCON">[13]CAPDATA!$B$870:$Y$870</definedName>
    <definedName name="L401_CHBALAC">[13]CAPDATA!$B$809:$Y$809</definedName>
    <definedName name="L401_CHGACPAY">[13]CAPDATA!$B$810:$Y$810</definedName>
    <definedName name="L401_CHGACREC">[13]CAPDATA!$B$811:$Y$811</definedName>
    <definedName name="L401_CHGBOND">[13]CAPDATA!$B$812:$Y$812</definedName>
    <definedName name="L401_CHGFUEL">[13]CAPDATA!$B$813:$Y$813</definedName>
    <definedName name="L401_CHGMS">[13]CAPDATA!$B$814:$Y$814</definedName>
    <definedName name="L401_CHGPFD">[13]CAPDATA!$B$815:$Y$815</definedName>
    <definedName name="L401_CHGSTOCK">[13]CAPDATA!$B$816:$Y$816</definedName>
    <definedName name="L401_CHGSTPOS">[13]CAPDATA!$B$817:$Y$817</definedName>
    <definedName name="L401_CIAC">[13]CAPDATA!$B$818:$Y$818</definedName>
    <definedName name="L401_CWIP">[13]CAPDATA!$B$868:$Y$868</definedName>
    <definedName name="L401_DEFTAX">[13]CAPDATA!$B$819:$Y$819</definedName>
    <definedName name="L401_DEFTXBAL">[13]CAPDATA!$B$820:$Y$820</definedName>
    <definedName name="L401_DELTA_BILLREV">[13]CAPDATA!$B$1393:$Y$1393</definedName>
    <definedName name="L401_DELTA_DFTX">[13]CAPDATA!$D$1384</definedName>
    <definedName name="L401_DELTA_ITC">[13]CAPDATA!$C$1384</definedName>
    <definedName name="L401_DEPBK">[13]CAPDATA!$B$933:$Y$933</definedName>
    <definedName name="L401_DEPRB">[13]CAPDATA!$B$922:$Y$922</definedName>
    <definedName name="L401_DFITCBAL">[13]CAPDATA!$B$833:$Y$833</definedName>
    <definedName name="L401_DFTXBAL">[13]CAPDATA!$B$834:$Y$834</definedName>
    <definedName name="L401_DITCRB">[13]CAPDATA!$B$923:$Y$923</definedName>
    <definedName name="L401_DIVDISB">[13]CAPDATA!$B$821:$Y$821</definedName>
    <definedName name="L401_DIVPAY">[13]CAPDATA!$B$835:$Y$835</definedName>
    <definedName name="L401_DSMINC">[13]CAPDATA!$B$804:$Y$804</definedName>
    <definedName name="L401_DTXBAL">[13]CAPDATA!$B$929:$Y$929</definedName>
    <definedName name="L401_DTXRB">[13]CAPDATA!$B$924:$Y$924</definedName>
    <definedName name="L401_ECA">[13]CAPDATA!$B$795:$Y$795</definedName>
    <definedName name="L401_ECONS">[13]CAPDATA!$B$796:$Y$796</definedName>
    <definedName name="L401_ELM">[13]CAPDATA!$B$797:$Y$797</definedName>
    <definedName name="L401_EMARK">[13]CAPDATA!$B$798:$Y$798</definedName>
    <definedName name="L401_EPRODO">[13]CAPDATA!$B$799:$Y$799</definedName>
    <definedName name="L401_EQUITY">[13]CAPDATA!$B$836:$Y$836</definedName>
    <definedName name="L401_EXPDEF">[13]CAPDATA!$B$822:$Y$822</definedName>
    <definedName name="L401_FDTAXBK">[13]CAPDATA!$B$790:$Y$790</definedName>
    <definedName name="L401_FTXDPA">[13]CAPDATA!$B$934:$Y$934</definedName>
    <definedName name="L401_FTXDPS">[13]CAPDATA!$B$935:$Y$935</definedName>
    <definedName name="L401_INTPAY">[13]CAPDATA!$B$837:$Y$837</definedName>
    <definedName name="L401_MATSRB">[13]CAPDATA!$B$925:$Y$925</definedName>
    <definedName name="L401_MATSUP">[13]CAPDATA!$B$869:$Y$869</definedName>
    <definedName name="L401_MISCREV">[13]CAPDATA!$B$805:$Y$805</definedName>
    <definedName name="L401_MORTBOND">[13]CAPDATA!$B$838:$Y$838</definedName>
    <definedName name="L401_NETCASH">[13]CAPDATA!$B$823:$Y$823</definedName>
    <definedName name="L401_NETFA">[13]CAPDATA!$B$824:$Y$824</definedName>
    <definedName name="L401_NETIA">[13]CAPDATA!$B$825:$Y$825</definedName>
    <definedName name="L401_ODEFCHG">[13]CAPDATA!$B$864:$Y$864</definedName>
    <definedName name="L401_OFDTAXBK">[13]CAPDATA!$B$857:$Y$857</definedName>
    <definedName name="L401_Off_System_Firm">'[22]Monthly T-put'!$B$208:$CW$208</definedName>
    <definedName name="L401_On_System_Firm">#REF!</definedName>
    <definedName name="L401_OSTTAXBK">[13]CAPDATA!$B$858:$Y$858</definedName>
    <definedName name="L401_OTHADRB">[13]CAPDATA!$B$926:$Y$926</definedName>
    <definedName name="L401_OTHCURLB">[13]CAPDATA!$B$839:$Y$839</definedName>
    <definedName name="L401_OTHDFCRD">[13]CAPDATA!$B$840:$Y$840</definedName>
    <definedName name="L401_OTHINC">[13]CAPDATA!$B$1550:$Y$1550</definedName>
    <definedName name="L401_OTHINV">[13]CAPDATA!$B$841:$Y$841</definedName>
    <definedName name="L401_OTHNCLB">[13]CAPDATA!$B$842:$Y$842</definedName>
    <definedName name="L401_OTHNET">[13]CAPDATA!$B$826:$Y$826</definedName>
    <definedName name="L401_OTHWCAP">[13]CAPDATA!$B$827:$Y$827</definedName>
    <definedName name="L401_OTNETFA">[13]CAPDATA!$B$866:$Y$866</definedName>
    <definedName name="L401_PAYTAX">[13]CAPDATA!$B$802:$Y$802</definedName>
    <definedName name="L401_PFDOUT">[13]CAPDATA!$B$843:$Y$843</definedName>
    <definedName name="L401_PLANT">[13]CAPDATA!$B$930:$Y$930</definedName>
    <definedName name="L401_PLANTRB">[13]CAPDATA!$B$927:$Y$927</definedName>
    <definedName name="L401_PRYADVGP">[13]CAPDATA!$B$844:$Y$844</definedName>
    <definedName name="L401_REPALOW">[13]CAPDATA!$B$803:$Y$803</definedName>
    <definedName name="L401_STBOR">[13]CAPDATA!$B$845:$Y$845</definedName>
    <definedName name="L401_STINV">[13]CAPDATA!$B$846:$Y$846</definedName>
    <definedName name="L401_STTAXBK">[13]CAPDATA!$B$791:$Y$791</definedName>
    <definedName name="L401_STXDEP">[13]CAPDATA!$B$936:$Y$936</definedName>
    <definedName name="L401_SUBINV">[13]CAPDATA!$B$847:$Y$847</definedName>
    <definedName name="L401_TASSETS">[13]CAPDATA!$B$848:$Y$848</definedName>
    <definedName name="L401_TDEFCHG">[13]CAPDATA!$B$849:$Y$849</definedName>
    <definedName name="L401_TEXP">[13]CAPDATA!$B$899:$Y$899</definedName>
    <definedName name="L401_TINTEXP">[13]CAPDATA!$B$855:$Y$855</definedName>
    <definedName name="L401_TOINCDED">[13]CAPDATA!$B$859:$Y$859</definedName>
    <definedName name="L401_TOPREV">[13]CAPDATA!$B$789:$Y$789</definedName>
    <definedName name="L401_TOTCAP">[13]CAPDATA!$B$860:$Y$860</definedName>
    <definedName name="L401_TOTCURAS">[13]CAPDATA!$B$850:$Y$850</definedName>
    <definedName name="L401_TOTLTAS">[13]CAPDATA!$B$851:$Y$851</definedName>
    <definedName name="L401_TOTMAIN">[13]CAPDATA!$B$800:$Y$800</definedName>
    <definedName name="L401_UF">[13]CAPDATA!$B$792:$Y$792</definedName>
    <definedName name="L401_UNACLIAB">[13]CAPDATA!$B$852:$Y$852</definedName>
    <definedName name="L401_UTASAM">[13]CAPDATA!$B$854:$Y$854</definedName>
    <definedName name="L401_UTASDRES">[13]CAPDATA!$B$853:$Y$853</definedName>
    <definedName name="L401_UTASSETS">[13]CAPDATA!$B$865:$Y$865</definedName>
    <definedName name="L401_WCASHRB">[13]CAPDATA!$B$928:$Y$928</definedName>
    <definedName name="L401Excl">[53]L401!$A$1:$H$64,[53]L401!$A$101:$G$183,[53]L401!$J$1:$Q$52</definedName>
    <definedName name="Labor">'[12]Env, Labor, Taxes, Other'!$C$24:$K$38</definedName>
    <definedName name="LastUpdate">'[29]Rate BaseX'!#REF!</definedName>
    <definedName name="LastUpdated">[24]!LastUpdated</definedName>
    <definedName name="LastYear">[42]BUDATA!LastYear</definedName>
    <definedName name="LIRA">[4]D3_BCAP98pgeDataSet!$A$371</definedName>
    <definedName name="LIRA_Shortfall">[4]REV_EST!$N$5</definedName>
    <definedName name="List1">#REF!</definedName>
    <definedName name="List2">#REF!</definedName>
    <definedName name="List3">#REF!</definedName>
    <definedName name="List4">#REF!</definedName>
    <definedName name="List5">#REF!</definedName>
    <definedName name="lkj">#REF!</definedName>
    <definedName name="LL" hidden="1">{"PI_Data",#N/A,TRUE,"P&amp;I Data"}</definedName>
    <definedName name="LLP_CUST">[13]CAPDATA!$B$1283:$Y$1283</definedName>
    <definedName name="LLP_DISTR">[13]CAPDATA!$B$1269:$Y$1269</definedName>
    <definedName name="Load_CapCost">[13]CAPDATA!$A$11:$Y$14</definedName>
    <definedName name="Load_CapStruc">[13]CAPDATA!$A$6:$Y$12</definedName>
    <definedName name="Load_DBPFR">[13]CAPDATA!$A$8:$Y$10</definedName>
    <definedName name="Load_EQR">[13]CAPDATA!$A$6:$Y$7</definedName>
    <definedName name="Load_TaxRate">[13]CAPDATA!$A$17:$Y$19</definedName>
    <definedName name="LOB">#REF!</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UAF">[4]REV_EST!#REF!</definedName>
    <definedName name="m" hidden="1">{"PI_Data",#N/A,TRUE,"P&amp;I Data"}</definedName>
    <definedName name="M_S_Totals_by_Column">[29]XMS!#REF!</definedName>
    <definedName name="M2X" hidden="1">{"PI_Data",#N/A,TRUE,"P&amp;I Data"}</definedName>
    <definedName name="MACRO">#REF!</definedName>
    <definedName name="MACROS">[1]FUELOIL!#REF!</definedName>
    <definedName name="MAIN.MENU">[1]FUELOIL!#REF!</definedName>
    <definedName name="MAINMEN">[11]INPUT!#REF!</definedName>
    <definedName name="Mar_92">[18]CFCADOG2!#REF!</definedName>
    <definedName name="Mar_Off">#REF!</definedName>
    <definedName name="Mar_On">#REF!</definedName>
    <definedName name="Mar_Part">#REF!</definedName>
    <definedName name="Material">[49]!Table4[#All]</definedName>
    <definedName name="MaxGenCol">18</definedName>
    <definedName name="MaxMonthMWh">48</definedName>
    <definedName name="MaxServHrs">19</definedName>
    <definedName name="MaxStarts">50</definedName>
    <definedName name="May_91">[18]CFCADOG2!#REF!</definedName>
    <definedName name="May_92">[18]CFCADOG2!#REF!</definedName>
    <definedName name="May_Off">#REF!</definedName>
    <definedName name="May_On">#REF!</definedName>
    <definedName name="MAy_Part">#REF!</definedName>
    <definedName name="MENU">#REF!</definedName>
    <definedName name="Metric">[30]Flows!#REF!</definedName>
    <definedName name="MLP_CUST">[13]CAPDATA!$B$1282:$Y$1282</definedName>
    <definedName name="MLP_DISTR">[13]CAPDATA!$B$1268:$Y$1268</definedName>
    <definedName name="MM" hidden="1">{"PI_Data",#N/A,TRUE,"P&amp;I Data"}</definedName>
    <definedName name="MO_Input">[13]CESE!$C$12</definedName>
    <definedName name="MO_SAM">[13]CESE!$C$13:$U$13</definedName>
    <definedName name="MO_Tot_Input">[13]DISCO!$C$12:$U$12</definedName>
    <definedName name="MOJAVE">[4]D3_BCAP98pgeDataSet!$A$253</definedName>
    <definedName name="month">#REF!</definedName>
    <definedName name="month1">#REF!</definedName>
    <definedName name="Monthly_CPUC_Factor">'[41]1999 TCBA'!#REF!</definedName>
    <definedName name="months">[18]CFCADOG2!#REF!</definedName>
    <definedName name="MotoringPowerCol">41</definedName>
    <definedName name="mpage1">[10]summary!#REF!</definedName>
    <definedName name="mpage2">[10]summary!#REF!</definedName>
    <definedName name="mpage3">[10]summary!#REF!</definedName>
    <definedName name="mpage4">[10]summary!#REF!</definedName>
    <definedName name="mpage5">[10]summary!#REF!</definedName>
    <definedName name="mpage6">[10]summary!#REF!</definedName>
    <definedName name="mpage7">[10]summary!#REF!</definedName>
    <definedName name="mpage8">[10]summary!#REF!</definedName>
    <definedName name="MTD">#REF!</definedName>
    <definedName name="MUST_TAKE_DEMAND_UNIT_COST_KWH">#REF!</definedName>
    <definedName name="myra">#REF!</definedName>
    <definedName name="MyRange" comment="=OFFSET('New Template'!$A$24,0,0,'New Template'!$Z$9,3)">OFFSET(#REF!,1,0,#REF!,1)</definedName>
    <definedName name="NameELEC">[54]Index!$A$14</definedName>
    <definedName name="NameGSBU">[55]Index!$A$12</definedName>
    <definedName name="NameNPGN">#REF!</definedName>
    <definedName name="NamePGEC">#REF!</definedName>
    <definedName name="NameSPE1">[56]SPIncome!$A$7</definedName>
    <definedName name="NameSPE2">[56]SPIncome!$A$27</definedName>
    <definedName name="NameUTIL">[57]UTIncome!$A$7</definedName>
    <definedName name="natural">[58]Natural!$A$6:$C$808</definedName>
    <definedName name="NC_Base">[4]REV_EST!#REF!</definedName>
    <definedName name="NC_Brokerage">[4]REV_EST!$AJ$43</definedName>
    <definedName name="NC_CEE">[4]REV_EST!$Y$43</definedName>
    <definedName name="NC_CFAdebt">[4]REV_EST!$W$43</definedName>
    <definedName name="NC_CFAexp">[4]REV_EST!$V$43</definedName>
    <definedName name="NC_CPUC">[4]REV_EST!$X$43</definedName>
    <definedName name="NC_EOR">[4]REV_EST!$K$43</definedName>
    <definedName name="NC_GEDA">[4]REV_EST!$U$43</definedName>
    <definedName name="NC_LIRA">[4]REV_EST!$O$43</definedName>
    <definedName name="NC_Local">[59]Switches!$C$334</definedName>
    <definedName name="NC_NC_FCA">[4]REV_EST!$J$43</definedName>
    <definedName name="NC_Nonbase">[4]REV_EST!$I$43</definedName>
    <definedName name="NC_PGA">[4]REV_EST!$AG$43</definedName>
    <definedName name="NC_PRC">[4]REV_EST!$L$43</definedName>
    <definedName name="NC_Shrinkage">[4]REV_EST!$AK$43</definedName>
    <definedName name="NC_Trans_TOP">[4]REV_EST!$N$43</definedName>
    <definedName name="NC_WACOG">[4]REV_EST!$AF$43</definedName>
    <definedName name="NCPrint">[4]REV_EST!$B$284:$AQ$323,[4]REV_EST!$B$326:$AQ$420,[4]REV_EST!$B$449:$AQ$462</definedName>
    <definedName name="NERCCIPCyberSystemName">[60]!Table2[NERC -CIP Cyber System Name]</definedName>
    <definedName name="NERCCIPSiteName">[60]!Table1[NERC-CIP Site Name]</definedName>
    <definedName name="New">#REF!</definedName>
    <definedName name="New_Date">#REF!</definedName>
    <definedName name="NG">[61]ConstantsTable!#REF!</definedName>
    <definedName name="NGV">[4]D3_BCAP98pgeDataSet!#REF!</definedName>
    <definedName name="nnnnnn">'[32]ACTMA Detail'!$P$2:$P$102</definedName>
    <definedName name="NONCORE">[4]D3_BCAP98pgeDataSet!#REF!</definedName>
    <definedName name="NONCORE_TRUEUP">#REF!</definedName>
    <definedName name="NONRMRHR">#REF!</definedName>
    <definedName name="Note">"* (Amount requiring additional detail) Included within each Priority Category"</definedName>
    <definedName name="NOTES">'[62]Oct04 ECSR'!#REF!</definedName>
    <definedName name="Nov_91">[18]CFCADOG2!#REF!</definedName>
    <definedName name="Nov_92">[18]CFCADOG2!#REF!</definedName>
    <definedName name="Nov_Off">#REF!</definedName>
    <definedName name="Nov_On">#REF!</definedName>
    <definedName name="Nov_Part">#REF!</definedName>
    <definedName name="NOx_RTC">#REF!</definedName>
    <definedName name="Num_of_prepaid_startups_col">28</definedName>
    <definedName name="NumberOfWeeks">#REF!</definedName>
    <definedName name="o">#REF!</definedName>
    <definedName name="Oct_91">[18]CFCADOG2!#REF!</definedName>
    <definedName name="Oct_92">[18]CFCADOG2!#REF!</definedName>
    <definedName name="Oct_Off">#REF!</definedName>
    <definedName name="Oct_On">#REF!</definedName>
    <definedName name="Oct_Part">#REF!</definedName>
    <definedName name="Off_System_Demand">#REF!</definedName>
    <definedName name="OG_Factor">#REF!</definedName>
    <definedName name="Old_Interest">#REF!</definedName>
    <definedName name="OnOffPeakMonthly">#REF!</definedName>
    <definedName name="OOR">[4]D3_BCAP98pgeDataSet!#REF!</definedName>
    <definedName name="opage4">[10]summary!#REF!</definedName>
    <definedName name="opage5">[10]summary!#REF!</definedName>
    <definedName name="OraPassword">#REF!</definedName>
    <definedName name="OraService">#REF!</definedName>
    <definedName name="OraUser">#REF!</definedName>
    <definedName name="OtherRB_CSVC">[13]CSVC!$B$88</definedName>
    <definedName name="OtherRB_DCGE">[13]DISCO!$B$88</definedName>
    <definedName name="OtherRB_DCSE">[13]CESE!$B$96</definedName>
    <definedName name="OtherRB_DCSG">[13]CESG!$B$95</definedName>
    <definedName name="OtherRB_DCST">[13]UOPS!$B$88</definedName>
    <definedName name="OtherRB_ETBU">[13]ETBU!$B$95</definedName>
    <definedName name="OtherRB_GSBU">[13]GSBU!$B$88</definedName>
    <definedName name="Out_CAPDATA_CESE">[13]DeprLife!$B$5:$V$20</definedName>
    <definedName name="Out_CAPDATA_CESG">[13]DeprLife!$B$25:$V$40</definedName>
    <definedName name="Out_CAPDATA_CSVC">[13]DeprLife!$B$169:$V$184</definedName>
    <definedName name="Out_CAPDATA_EGBU">[13]DeprLife!$B$149:$V$164</definedName>
    <definedName name="Out_CAPDATA_EHBU">[13]DeprLife!$B$125:$V$140</definedName>
    <definedName name="Out_CAPDATA_ETBU">[13]DeprLife!$B$49:$V$64</definedName>
    <definedName name="Out_CAPDATA_GSBU">[13]DeprLife!$B$69:$V$84</definedName>
    <definedName name="Out_CAPDATA_L401">[13]DeprLife!$B$89:$V$104</definedName>
    <definedName name="Out_DESC_CESE">[13]DeprLife!$A$6:$A$20</definedName>
    <definedName name="Out_DESC_CESG">[13]DeprLife!$A$26:$A$40</definedName>
    <definedName name="Out_DESC_CSVC">[13]DeprLife!$A$170:$A$184</definedName>
    <definedName name="Out_DESC_EGBU">[13]DeprLife!$A$150:$A$164</definedName>
    <definedName name="Out_DESC_EHBU">[13]DeprLife!$A$126:$A$140</definedName>
    <definedName name="Out_DESC_ETBU">[13]DeprLife!$A$50:$A$64</definedName>
    <definedName name="Out_DESC_GSBU">[13]DeprLife!$A$70:$A$84</definedName>
    <definedName name="Out_DESC_L401">[13]DeprLife!$A$90:$A$104</definedName>
    <definedName name="Out_Life_CESE">[13]DeprLife!$W$5:$AA$20</definedName>
    <definedName name="Out_Life_CESG">[13]DeprLife!$W$25:$AA$40</definedName>
    <definedName name="Out_Life_CSVC">[13]DeprLife!$W$169:$AA$184</definedName>
    <definedName name="Out_Life_EGBU">[13]DeprLife!$W$149:$AA$164</definedName>
    <definedName name="Out_Life_EHBU">[13]DeprLife!$W$125:$AA$140</definedName>
    <definedName name="Out_Life_ETBU">[13]DeprLife!$W$49:$AA$64</definedName>
    <definedName name="Out_Life_GSBU">[13]DeprLife!$W$69:$AA$84</definedName>
    <definedName name="Out_Life_L401">[13]DeprLife!$W$89:$AA$104</definedName>
    <definedName name="Out_Salvrt_CESE">[13]DeprLife!$AB$6:$AC$20</definedName>
    <definedName name="Out_Salvrt_CESG">[13]DeprLife!$AB$26:$AC$40</definedName>
    <definedName name="Out_Salvrt_CSVC">[13]DeprLife!$AB$170:$AC$184</definedName>
    <definedName name="Out_Salvrt_EGBU">[13]DeprLife!$AB$150:$AC$164</definedName>
    <definedName name="Out_Salvrt_EHBU">[13]DeprLife!$AB$126:$AC$140</definedName>
    <definedName name="Out_Salvrt_ETBU">[13]DeprLife!$AB$50:$AC$64</definedName>
    <definedName name="Out_Salvrt_GSBU">[13]DeprLife!$AB$70:$AC$84</definedName>
    <definedName name="Out_Salvrt_L401">[13]DeprLife!$AB$90:$AC$104</definedName>
    <definedName name="p" hidden="1">{"PI_Data",#N/A,TRUE,"P&amp;I Data"}</definedName>
    <definedName name="P2X" hidden="1">{"PI_Data",#N/A,TRUE,"P&amp;I Data"}</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rty">#REF!</definedName>
    <definedName name="Payroll">'[25]Lists and Validation'!$C$21</definedName>
    <definedName name="PCCPI">[24]!PCCPI</definedName>
    <definedName name="Pct_Payroll_Tax">#REF!</definedName>
    <definedName name="Pct_SFPayroll">#REF!</definedName>
    <definedName name="Pct_State_Tax">#REF!</definedName>
    <definedName name="Pct_SUI">#REF!</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nsion">'[25]Lists and Validation'!$C$22</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Total">#REF!</definedName>
    <definedName name="percinc">[18]CFCADOG2!#REF!</definedName>
    <definedName name="PERCT">#REF!</definedName>
    <definedName name="Period">[63]Summary!#REF!</definedName>
    <definedName name="Period1">[63]Summary!#REF!</definedName>
    <definedName name="PeriodNo">[45]IS_Fos!#REF!</definedName>
    <definedName name="PeriodPos">[43]List!$A$5</definedName>
    <definedName name="PeriodSelection">[45]List!$B$5</definedName>
    <definedName name="PG_E_Total_On_System_Demand">'[22]Monthly T-put'!$B$109:$C$109</definedName>
    <definedName name="PGE_FTyp">45</definedName>
    <definedName name="PGEExtVal">#REF!</definedName>
    <definedName name="PGEIntVal">#REF!</definedName>
    <definedName name="PIData">'[44]P&amp;I Data'!$A$3:$M$189</definedName>
    <definedName name="PIH_Capital">[47]Forecast_Input_0719!$C$67:$C$74</definedName>
    <definedName name="PIVOT">[58]Pivot!$B$3:$C$241</definedName>
    <definedName name="PivotData">INDIRECT(CONCATENATE("Data!$A$2:$AU$",COUNTA([64]DATA!$A:$A)+1))</definedName>
    <definedName name="PIX" hidden="1">{"PI_Data",#N/A,TRUE,"P&amp;I Data"}</definedName>
    <definedName name="Planning_Year">[65]Notes!$B$8</definedName>
    <definedName name="Plant_and_Reserve_Totals_by_UCC">'[29]Rate BaseX'!#REF!</definedName>
    <definedName name="Plant_BOY">#REF!</definedName>
    <definedName name="PLDistribution">#REF!</definedName>
    <definedName name="PLDistributionMonthly">#REF!</definedName>
    <definedName name="PM_EST">[66]PEEBA!#REF!</definedName>
    <definedName name="PM_Factor">#REF!</definedName>
    <definedName name="po">#REF!</definedName>
    <definedName name="poi">#REF!</definedName>
    <definedName name="PositionSummary">#REF!</definedName>
    <definedName name="PosSumMonthly">#REF!</definedName>
    <definedName name="Post_Period4">#REF!</definedName>
    <definedName name="Post_Period5">#REF!</definedName>
    <definedName name="PostPeriod1">#REF!</definedName>
    <definedName name="Potential_Off_sys_AA">#REF!</definedName>
    <definedName name="PP" hidden="1">{"PI_Data",#N/A,TRUE,"P&amp;I Data"}</definedName>
    <definedName name="PPADJ">#REF!</definedName>
    <definedName name="PPI">#REF!</definedName>
    <definedName name="PPP">[67]PPPRAM!#REF!</definedName>
    <definedName name="ppppppppppppppppppppppppppppppp" hidden="1">{"PI_Data",#N/A,TRUE,"P&amp;I Data"}</definedName>
    <definedName name="pq">#REF!</definedName>
    <definedName name="Prepaid_startup_charge_col">30</definedName>
    <definedName name="Prepaid_startup_cost_col">29</definedName>
    <definedName name="Pricing_Score">'[68]Evaluation Summary'!$B$32:$B$34</definedName>
    <definedName name="principal">#REF!</definedName>
    <definedName name="print">#REF!</definedName>
    <definedName name="PRINT.MENU">[1]FUELOIL!#REF!</definedName>
    <definedName name="_xlnm.Print_Area">[4]REV_EST!$A$382:$AQ$425</definedName>
    <definedName name="Print_Area_MI">#REF!</definedName>
    <definedName name="Print_input">#REF!</definedName>
    <definedName name="Print_input_summary">#REF!,#REF!,#REF!,#REF!</definedName>
    <definedName name="Print_Option">#REF!</definedName>
    <definedName name="Print_RatPR2">[69]!Print_RatPR2</definedName>
    <definedName name="Print_report">[70]!Print_report</definedName>
    <definedName name="_xlnm.Print_Titles" localSheetId="13">'Table 12'!$7:$9</definedName>
    <definedName name="_xlnm.Print_Titles">[4]REV_EST!$A$1:$B$65536,[4]REV_EST!$A$1:$IV$14</definedName>
    <definedName name="PRINTMEN">[11]INPUT!#REF!</definedName>
    <definedName name="PrintReps">#REF!</definedName>
    <definedName name="PrintSheet">[27]!PrintSheet</definedName>
    <definedName name="PROCUREMENT">[4]D3_BCAP98pgeDataSet!$A$119</definedName>
    <definedName name="Property_Tax_Rate">[71]Inputs!$B$15</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72]Summary!$A$1:$K$55,[72]Summary!#REF!,[72]Summary!#REF!,[72]Summary!#REF!</definedName>
    <definedName name="Prt_S">#REF!</definedName>
    <definedName name="PUBAUT_CUST">[13]CAPDATA!$B$1285:$Y$1285</definedName>
    <definedName name="PUBAUT_DISTR">[13]CAPDATA!$B$1271:$Y$1271</definedName>
    <definedName name="PURCHASE_QUANTI">#REF!</definedName>
    <definedName name="Pymnt_Terms">'[14]4.0 Discounts and Rebates'!#REF!</definedName>
    <definedName name="q">#REF!</definedName>
    <definedName name="qq">#REF!</definedName>
    <definedName name="qqq">#REF!</definedName>
    <definedName name="qqqqqqqqqqqqqqqqqqqq">[9]Data!#REF!</definedName>
    <definedName name="qrySelection_Instruments_2">#REF!</definedName>
    <definedName name="qwe">#REF!</definedName>
    <definedName name="qwer" hidden="1">{"PI_Data",#N/A,TRUE,"P&amp;I Data"}</definedName>
    <definedName name="QWER1" hidden="1">{"PI_Data",#N/A,TRUE,"P&amp;I Data"}</definedName>
    <definedName name="qwer2" hidden="1">{"PI_Data",#N/A,TRUE,"P&amp;I Data"}</definedName>
    <definedName name="qwerty">#REF!</definedName>
    <definedName name="QWERX" hidden="1">{"PI_Data",#N/A,TRUE,"P&amp;I Data"}</definedName>
    <definedName name="RAILWAY_CUST">[13]CAPDATA!$B$1287:$Y$1287</definedName>
    <definedName name="RAILWAY_DISTR">[13]CAPDATA!$B$1273:$Y$1273</definedName>
    <definedName name="RampRateCol">14</definedName>
    <definedName name="Ratebase">#REF!</definedName>
    <definedName name="RateBase_MS">'[29]Rate BaseX'!#REF!</definedName>
    <definedName name="RateBase_WC">'[29]Rate BaseX'!#REF!</definedName>
    <definedName name="RatPR">'[35]R@PR'!#REF!</definedName>
    <definedName name="RCC">[15]RCCandCountyList!$B$2:$B$76</definedName>
    <definedName name="RCCs_CGT_for_DH">#REF!</definedName>
    <definedName name="re">#REF!</definedName>
    <definedName name="rec_el">#REF!</definedName>
    <definedName name="rec_Gas">[73]INT_Adj!#REF!</definedName>
    <definedName name="reconprint">#REF!</definedName>
    <definedName name="Record1">#REF!</definedName>
    <definedName name="Record2">#REF!</definedName>
    <definedName name="RelPymtRateCol">15</definedName>
    <definedName name="Report">#REF!</definedName>
    <definedName name="ReportSwitch">#REF!</definedName>
    <definedName name="RES_CUST">[13]CAPDATA!$B$1280:$Y$1280</definedName>
    <definedName name="RES_DISTR">[13]CAPDATA!$B$1266:$Y$1266</definedName>
    <definedName name="RES_MTR">1.8</definedName>
    <definedName name="RES_TIERING">[4]D3_BCAP98pgeDataSet!#REF!</definedName>
    <definedName name="RESALE_CUST">[13]CAPDATA!$B$1290:$Y$1290</definedName>
    <definedName name="RESALE_DISTR">[13]CAPDATA!$B$1276:$Y$1276</definedName>
    <definedName name="Residential">[18]CFCADOG2!#REF!</definedName>
    <definedName name="RESIDENTIAL_G_1">[4]RATES!$A$25</definedName>
    <definedName name="Residual_Plant">'[29]Rate BaseX'!#REF!</definedName>
    <definedName name="Residual_Reserve">'[29]Rate BaseX'!#REF!</definedName>
    <definedName name="ResidualUCC">'[29]Rate BaseX'!#REF!</definedName>
    <definedName name="RETR_CESE">[13]CAPDATA!$B$290:$Y$290</definedName>
    <definedName name="RETR_CESG">[13]CAPDATA!$B$443:$Y$443</definedName>
    <definedName name="RETR_CSVC">[13]CAPDATA!$B$137:$Y$137</definedName>
    <definedName name="RETR_EGBU">[13]CAPDATA!$B$1208:$Y$1208</definedName>
    <definedName name="RETR_EHBU">[13]CAPDATA!$B$1055:$Y$1055</definedName>
    <definedName name="RETR_ETBU">[13]CAPDATA!$B$596:$Y$596</definedName>
    <definedName name="RETR_GSBU">[13]CAPDATA!$B$749:$Y$749</definedName>
    <definedName name="RETR_L401">[13]CAPDATA!$B$902:$Y$902</definedName>
    <definedName name="rev">#N/A</definedName>
    <definedName name="rev_cm">#REF!</definedName>
    <definedName name="Rev_Input">[13]CESE!$C$4</definedName>
    <definedName name="rev_PM">#REF!</definedName>
    <definedName name="Rev_SAM">[13]CESE!$C$5:$U$5</definedName>
    <definedName name="Rev_Tot_Input">[13]DISCO!$C$4:$U$4</definedName>
    <definedName name="RmrAsNsrRateCol">30</definedName>
    <definedName name="RmrAsRegRateCol">28</definedName>
    <definedName name="RmrAsRRRateCol">32</definedName>
    <definedName name="RmrAsSpinRateCol">29</definedName>
    <definedName name="RmrAsVoltRateCol">31</definedName>
    <definedName name="rngRateBaseREG">#REF!</definedName>
    <definedName name="rngTitle">#REF!</definedName>
    <definedName name="rngTitle1">#REF!</definedName>
    <definedName name="ROE">#REF!</definedName>
    <definedName name="RptMon">#REF!</definedName>
    <definedName name="RptTitle">#REF!</definedName>
    <definedName name="RRB_Memo">'[17]RRB Memo Acct'!$D$6:$K$20,'[17]RRB Memo Acct'!$D$21:$K$41,'[17]RRB Memo Acct'!$D$42:$K$75</definedName>
    <definedName name="RRBEnd">[24]!RRBEnd</definedName>
    <definedName name="RTC_Coeff">#REF!</definedName>
    <definedName name="RTDP_BK_CESE">[13]CAPDATA!$B$299:$Y$299</definedName>
    <definedName name="RTDP_BK_CESG">[13]CAPDATA!$B$452:$Y$452</definedName>
    <definedName name="RTDP_BK_CSVC">[13]CAPDATA!$B$146:$Y$146</definedName>
    <definedName name="RTDP_BK_EGBU">[13]CAPDATA!$B$1217:$Y$1217</definedName>
    <definedName name="RTDP_BK_EHBU">[13]CAPDATA!$B$1064:$Y$1064</definedName>
    <definedName name="RTDP_BK_ETBU">[13]CAPDATA!$B$605:$Y$605</definedName>
    <definedName name="RTDP_BK_GSBU">[13]CAPDATA!$B$758:$Y$758</definedName>
    <definedName name="RTDP_BK_L401">[13]CAPDATA!$B$911:$Y$911</definedName>
    <definedName name="RTDP_CA_CESE">[13]CAPDATA!$B$303:$Y$303</definedName>
    <definedName name="RTDP_CA_CESG">[13]CAPDATA!$B$456:$Y$456</definedName>
    <definedName name="RTDP_CA_CSVC">[13]CAPDATA!$B$150:$Y$150</definedName>
    <definedName name="RTDP_CA_EGBU">[13]CAPDATA!$B$1221:$Y$1221</definedName>
    <definedName name="RTDP_CA_EHBU">[13]CAPDATA!$B$1068:$Y$1068</definedName>
    <definedName name="RTDP_CA_ETBU">[13]CAPDATA!$B$609:$Y$609</definedName>
    <definedName name="RTDP_CA_GSBU">[13]CAPDATA!$B$762:$Y$762</definedName>
    <definedName name="RTDP_CA_L401">[13]CAPDATA!$B$915:$Y$915</definedName>
    <definedName name="RTDP_FS_CESE">[13]CAPDATA!$B$301:$Y$301</definedName>
    <definedName name="RTDP_FS_CESG">[13]CAPDATA!$B$454:$Y$454</definedName>
    <definedName name="RTDP_FS_CSVC">[13]CAPDATA!$B$148:$Y$148</definedName>
    <definedName name="RTDP_FS_EGBU">[13]CAPDATA!$B$1219:$Y$1219</definedName>
    <definedName name="RTDP_FS_EHBU">[13]CAPDATA!$B$1066:$Y$1066</definedName>
    <definedName name="RTDP_FS_ETBU">[13]CAPDATA!$B$607:$Y$607</definedName>
    <definedName name="RTDP_FS_GSBU">[13]CAPDATA!$B$760:$Y$760</definedName>
    <definedName name="RTDP_FS_L401">[13]CAPDATA!$B$913:$Y$913</definedName>
    <definedName name="RTDP_FT_CESE">[13]CAPDATA!$B$300:$Y$300</definedName>
    <definedName name="RTDP_FT_CESG">[13]CAPDATA!$B$453:$Y$453</definedName>
    <definedName name="RTDP_FT_CSVC">[13]CAPDATA!$B$147:$Y$147</definedName>
    <definedName name="RTDP_FT_EGBU">[13]CAPDATA!$B$1218:$Y$1218</definedName>
    <definedName name="RTDP_FT_EHBU">[13]CAPDATA!$B$1065:$Y$1065</definedName>
    <definedName name="RTDP_FT_ETBU">[13]CAPDATA!$B$606:$Y$606</definedName>
    <definedName name="RTDP_FT_GSBU">[13]CAPDATA!$B$759:$Y$759</definedName>
    <definedName name="RTDP_FT_L401">[13]CAPDATA!$B$912:$Y$912</definedName>
    <definedName name="RTDP_ST_CESE">[13]CAPDATA!$B$302:$Y$302</definedName>
    <definedName name="RTDP_ST_CESG">[13]CAPDATA!$B$455:$Y$455</definedName>
    <definedName name="RTDP_ST_CSVC">[13]CAPDATA!$B$149:$Y$149</definedName>
    <definedName name="RTDP_ST_EGBU">[13]CAPDATA!$B$1220:$Y$1220</definedName>
    <definedName name="RTDP_ST_EHBU">[13]CAPDATA!$B$1067:$Y$1067</definedName>
    <definedName name="RTDP_ST_ETBU">[13]CAPDATA!$B$608:$Y$608</definedName>
    <definedName name="RTDP_ST_GSBU">[13]CAPDATA!$B$761:$Y$761</definedName>
    <definedName name="RTDP_ST_L401">[13]CAPDATA!$B$914:$Y$914</definedName>
    <definedName name="Run_No">#REF!</definedName>
    <definedName name="RunFilter">#REF!</definedName>
    <definedName name="sales">#REF!</definedName>
    <definedName name="SALV_CESE">[13]CAPDATA!$B$291:$Y$291</definedName>
    <definedName name="SALV_CESG">[13]CAPDATA!$B$444:$Y$444</definedName>
    <definedName name="SALV_CSVC">[13]CAPDATA!$B$138:$Y$138</definedName>
    <definedName name="SALV_EGBU">[13]CAPDATA!$B$1209:$Y$1209</definedName>
    <definedName name="SALV_EHBU">[13]CAPDATA!$B$1056:$Y$1056</definedName>
    <definedName name="SALV_ETBU">[13]CAPDATA!$B$597:$Y$597</definedName>
    <definedName name="SALV_GSBU">[13]CAPDATA!$B$750:$Y$750</definedName>
    <definedName name="SALV_L401">[13]CAPDATA!$B$903:$Y$903</definedName>
    <definedName name="SAMDATA">[13]CAPDATA!$B$6:$Y$1308</definedName>
    <definedName name="SAPBEXhrIndnt">1</definedName>
    <definedName name="SAPBEXrevision">39</definedName>
    <definedName name="SAPBEXsysID">"BPR"</definedName>
    <definedName name="SAPBEXwbID">"4H8EQ5DDE55KU0AKEQULXHLWF"</definedName>
    <definedName name="SAPCrosstab2" localSheetId="13">#REF!</definedName>
    <definedName name="SAPCrosstab2">#REF!</definedName>
    <definedName name="SAPCrosstab3" localSheetId="13">#REF!</definedName>
    <definedName name="SAPCrosstab3">#REF!</definedName>
    <definedName name="SAPCrosstab4">#REF!</definedName>
    <definedName name="SAPCrosstab5">#REF!</definedName>
    <definedName name="SAPCrosstab6" localSheetId="13">#REF!</definedName>
    <definedName name="SAPCrosstab6">#REF!</definedName>
    <definedName name="SAPCrosstab9" localSheetId="13">#REF!</definedName>
    <definedName name="SAPCrosstab9">#REF!</definedName>
    <definedName name="SCE">[4]REV_EST!$B$529</definedName>
    <definedName name="ScenDesc">[31]FINDATA!ScenDesc</definedName>
    <definedName name="ScenName">[24]!ScenName</definedName>
    <definedName name="score">'[74]Evaluation matrix'!$B$15:$B$17</definedName>
    <definedName name="Scrap_Credits">[15]Summary!$Z$6:$AA$34</definedName>
    <definedName name="sds" hidden="1">{"Summary","1",FALSE,"Summary"}</definedName>
    <definedName name="SEASONAL_THROUGHPUT">[4]D3_BCAP98pgeDataSet!$A$137</definedName>
    <definedName name="Sep_91">[18]CFCADOG2!#REF!</definedName>
    <definedName name="Sep_92">[18]CFCADOG2!#REF!</definedName>
    <definedName name="Sep_Off">#REF!</definedName>
    <definedName name="Sep_On">#REF!</definedName>
    <definedName name="Sep_Part">#REF!</definedName>
    <definedName name="Sheettitle">[75]PGECshFlw!$A$7</definedName>
    <definedName name="SHRINKAGE">#REF!</definedName>
    <definedName name="Shutdown_power_req_col">37</definedName>
    <definedName name="Small_Commercial">[18]CFCADOG2!#REF!</definedName>
    <definedName name="SMLP_CUST">[13]CAPDATA!$B$1281:$Y$1281</definedName>
    <definedName name="SMLP_DISTR">[13]CAPDATA!$B$1267:$Y$1267</definedName>
    <definedName name="solver_lin" hidden="1">0</definedName>
    <definedName name="solver_num" hidden="1">0</definedName>
    <definedName name="solver_opt" hidden="1">#REF!</definedName>
    <definedName name="solver_typ" hidden="1">1</definedName>
    <definedName name="solver_val" hidden="1">0</definedName>
    <definedName name="sorted_list_start1">#REF!</definedName>
    <definedName name="sorted_list_start2">#REF!</definedName>
    <definedName name="sorted_list_start3">#REF!</definedName>
    <definedName name="sorted_list_start4">#REF!</definedName>
    <definedName name="sorted_list_start5">#REF!</definedName>
    <definedName name="SourceFile">#REF!</definedName>
    <definedName name="South_Debt_Cost">#REF!</definedName>
    <definedName name="South_Debt_Ratio">#REF!</definedName>
    <definedName name="South_Eqty_Cost">#REF!</definedName>
    <definedName name="South_Eqty_Ratio">#REF!</definedName>
    <definedName name="SOx_Factor">#REF!</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_CESE">[13]CAPDATA!$B$296:$Y$296</definedName>
    <definedName name="ST_CESG">[13]CAPDATA!$B$449:$Y$449</definedName>
    <definedName name="ST_CSVC">[13]CAPDATA!$B$143:$Y$143</definedName>
    <definedName name="ST_EGBU">[13]CAPDATA!$B$1214:$Y$1214</definedName>
    <definedName name="ST_EHBU">[13]CAPDATA!$B$1061:$Y$1061</definedName>
    <definedName name="ST_ETBU">[13]CAPDATA!$B$602:$Y$602</definedName>
    <definedName name="ST_GSBU">[13]CAPDATA!$B$755:$Y$755</definedName>
    <definedName name="ST_L401">[13]CAPDATA!$B$908:$Y$908</definedName>
    <definedName name="Staff_Aug">[49]!Table2[#All]</definedName>
    <definedName name="Start_Date">#REF!</definedName>
    <definedName name="Startup_leadtime_gt_72hr_col">38</definedName>
    <definedName name="Startup_leadtime_lt_72_gt_8hr_col">39</definedName>
    <definedName name="Startup_leadtime_lt_8hr_col">40</definedName>
    <definedName name="STEAM_HEAT">[4]REV_EST!#REF!</definedName>
    <definedName name="Step_3">'[29]X03 GRC DCPP Adjustment'!#REF!</definedName>
    <definedName name="Storage">#REF!</definedName>
    <definedName name="STORAGE_TRUEUP">#REF!</definedName>
    <definedName name="Storage_Withdrawl">#REF!</definedName>
    <definedName name="STREET_CUST">[13]CAPDATA!$B$1286:$Y$1286</definedName>
    <definedName name="STREET_DISTR">[13]CAPDATA!$B$1272:$Y$1272</definedName>
    <definedName name="Substation">[15]SubstationList!$A$2:$A$1174</definedName>
    <definedName name="Sum_Increv">#REF!</definedName>
    <definedName name="Sum_Increv1">#REF!</definedName>
    <definedName name="SumArea">#REF!</definedName>
    <definedName name="sumdepr">[26]FLOWBACK!#REF!</definedName>
    <definedName name="Summary">#REF!</definedName>
    <definedName name="SummarySequence">#REF!</definedName>
    <definedName name="SummarySequence1">#REF!</definedName>
    <definedName name="SummerCapacityCol">2</definedName>
    <definedName name="Supply_Availability">'[22]Monthly T-put'!$B$110:$CW$110</definedName>
    <definedName name="SYear01">[24]!SYear01</definedName>
    <definedName name="SYear02">[24]!SYear02</definedName>
    <definedName name="SYear03">[24]!SYear03</definedName>
    <definedName name="SYear04">[24]!SYear04</definedName>
    <definedName name="SYear05">[24]!SYear05</definedName>
    <definedName name="SYear06">[24]!SYear06</definedName>
    <definedName name="SYear07">[24]!SYear07</definedName>
    <definedName name="SYear08">[24]!SYear08</definedName>
    <definedName name="SYear09">[24]!SYear09</definedName>
    <definedName name="SYear10">[24]!SYear10</definedName>
    <definedName name="SYear11">[24]!SYear11</definedName>
    <definedName name="SYear12">[24]!SYear12</definedName>
    <definedName name="SYear13">[24]!SYear13</definedName>
    <definedName name="SYear14">[24]!SYear14</definedName>
    <definedName name="SYear15">[24]!SYear15</definedName>
    <definedName name="SYear16">[24]!SYear16</definedName>
    <definedName name="SYear17">[24]!SYear17</definedName>
    <definedName name="SYear18">[24]!SYear18</definedName>
    <definedName name="SYear19">[24]!SYear19</definedName>
    <definedName name="SYear20">[24]!SYear20</definedName>
    <definedName name="SYear21">[24]!SYear21</definedName>
    <definedName name="SYear22">[24]!SYear22</definedName>
    <definedName name="T" hidden="1">{"PI_Data",#N/A,TRUE,"P&amp;I Data"}</definedName>
    <definedName name="T_Year">[72]Intersection!$D$35</definedName>
    <definedName name="T2X" hidden="1">{"PI_Data",#N/A,TRUE,"P&amp;I Data"}</definedName>
    <definedName name="Table12_2">#REF!</definedName>
    <definedName name="TAX.MENU">[1]FUELOIL!#REF!</definedName>
    <definedName name="taxcodes">'[76]CE w_tax'!$A$3:$D$1785</definedName>
    <definedName name="taxdepr">[26]FLOWBACK!#REF!</definedName>
    <definedName name="Taxes">'[12]Env, Labor, Taxes, Other'!$C$64:$K$78</definedName>
    <definedName name="TCBA_CurrentAccountBalance">#REF!</definedName>
    <definedName name="TechDes">47</definedName>
    <definedName name="TechM">'[14]4.0 Discounts and Rebates'!#REF!</definedName>
    <definedName name="temp">[2]Sheet1!#REF!</definedName>
    <definedName name="TemSen">'[22]Summary Revenues'!$I$31</definedName>
    <definedName name="test">'[14]4.0 Discounts and Rebates'!#REF!</definedName>
    <definedName name="Test_Year">#REF!</definedName>
    <definedName name="TEST0">#REF!</definedName>
    <definedName name="TEST1">#REF!</definedName>
    <definedName name="TESTHKEY">#REF!</definedName>
    <definedName name="TESTKEYS">#REF!</definedName>
    <definedName name="TESTRANGE">#REF!</definedName>
    <definedName name="TESTVKEY">#REF!</definedName>
    <definedName name="Text">[63]Summary!$B$8:$C$19</definedName>
    <definedName name="Tgt_Alloc">[13]CESE!$C$57:$U$57</definedName>
    <definedName name="tgt_capital">[13]CESE!$C$60:$U$67</definedName>
    <definedName name="TGT_ROE">[13]CESE!$B$48</definedName>
    <definedName name="ToolPW">'[13]TaxDep Chart'!$B$24</definedName>
    <definedName name="Total">#REF!</definedName>
    <definedName name="Total_Baseloaded">#REF!</definedName>
    <definedName name="Total_California">#REF!</definedName>
    <definedName name="Total_Supply">#REF!</definedName>
    <definedName name="Total_SW__L300">'[22]Monthly T-put'!$B$111:$CW$111</definedName>
    <definedName name="Total_to_Core_Customers">[18]CFCADOG2!#REF!</definedName>
    <definedName name="total2">[77]Flows!#REF!</definedName>
    <definedName name="totalchange">#REF!</definedName>
    <definedName name="TotalCurrentAccountBalance">#REF!</definedName>
    <definedName name="Totals">#REF!</definedName>
    <definedName name="TotRev">[78]Revenue!$J$1:$J$65536</definedName>
    <definedName name="tpage1">[10]summary!#REF!</definedName>
    <definedName name="TPRINT.MENU">[1]FUELOIL!#REF!</definedName>
    <definedName name="tran_cm">#REF!</definedName>
    <definedName name="tran_pm">#REF!</definedName>
    <definedName name="transmission">#REF!</definedName>
    <definedName name="TRCS_CESE">[13]CAPDATA!$B$189:$Y$189</definedName>
    <definedName name="TRCS_CESG">[13]CAPDATA!$B$342:$Y$342</definedName>
    <definedName name="TRCS_CSVC">[13]CAPDATA!$B$36:$Y$36</definedName>
    <definedName name="TRCS_EGBU">[13]CAPDATA!$B$1107:$Y$1107</definedName>
    <definedName name="TRCS_EHBU">[13]CAPDATA!$B$954:$Y$954</definedName>
    <definedName name="TRCS_ETBU">[13]CAPDATA!$B$495:$Y$495</definedName>
    <definedName name="TRCS_GSBU">[13]CAPDATA!$B$648:$Y$648</definedName>
    <definedName name="TRCS_L401">[13]CAPDATA!$B$801:$Y$801</definedName>
    <definedName name="Trim_Data">[79]VMData!$B$41:$O$68</definedName>
    <definedName name="TROPCESE_TOTREV">[13]CAPDATA!$B$181:$Y$181</definedName>
    <definedName name="TROPCESG_TOTREV">[13]CAPDATA!$B$334:$Y$334</definedName>
    <definedName name="TROPCSVC_TOTREV">[13]CAPDATA!$B$28:$Y$28</definedName>
    <definedName name="TROPEGBU_TOTREV">[13]CAPDATA!$B$1099:$Y$1099</definedName>
    <definedName name="TROPEHBU_TOTREV">[13]CAPDATA!$B$946:$Y$946</definedName>
    <definedName name="TROPETBU_TOTREV">[13]CAPDATA!$B$487:$Y$487</definedName>
    <definedName name="TROPGSBU_TOTREV">[13]CAPDATA!$B$640:$Y$640</definedName>
    <definedName name="TROPL401_TOTREV">[13]CAPDATA!$B$793:$Y$793</definedName>
    <definedName name="TT" hidden="1">{"PI_Data",#N/A,TRUE,"P&amp;I Data"}</definedName>
    <definedName name="TtlActvty">[34]Daily!$F$4:$F$155</definedName>
    <definedName name="TtlTrades">[34]Daily!$B$4:$B$155</definedName>
    <definedName name="ttttttttttttttttttttttaaaaaaaaaaaa" hidden="1">{"PI_Data",#N/A,TRUE,"P&amp;I Data"}</definedName>
    <definedName name="TY">[80]Intersection!$D$34</definedName>
    <definedName name="UCC_Desc">'[29]Rate BaseX'!#REF!</definedName>
    <definedName name="UEG">[4]REV_EST!#REF!</definedName>
    <definedName name="UEG_Increase_in_RPR">#REF!</definedName>
    <definedName name="UEG_SmrFirmDmdRate">[4]D3_BCAP98pgeDataSet!$K$566</definedName>
    <definedName name="UEG_WtrFirmDmdRate">[4]D3_BCAP98pgeDataSet!$K$579</definedName>
    <definedName name="Unit">#REF!</definedName>
    <definedName name="UnitCondition">!$B$1</definedName>
    <definedName name="UnitSummary">#REF!</definedName>
    <definedName name="UnitSumMonthly">#REF!</definedName>
    <definedName name="UOPS_ACCPAY">[13]CAPDATA!$B$1489:$Y$1489</definedName>
    <definedName name="UOPS_ACCTAX">[13]CAPDATA!$B$1490:$Y$1490</definedName>
    <definedName name="UOPS_AFUDC">[13]CAPDATA!$B$1517:$Y$1517</definedName>
    <definedName name="UOPS_ALLOC">[13]UOPS!$C$49:$U$49</definedName>
    <definedName name="UOPS_ARCUSBAL">[13]CAPDATA!$B$1491:$Y$1491</definedName>
    <definedName name="UOPS_BALACPAY">[13]CAPDATA!$B$1492:$Y$1492</definedName>
    <definedName name="UOPS_BALACREC">[13]CAPDATA!$B$1493:$Y$1493</definedName>
    <definedName name="UOPS_CADCON">[13]CAPDATA!$B$1531:$Y$1531</definedName>
    <definedName name="UOPS_CHBALAC">[13]CAPDATA!$B$1470:$Y$1470</definedName>
    <definedName name="UOPS_CHGACPAY">[13]CAPDATA!$B$1471:$Y$1471</definedName>
    <definedName name="UOPS_CHGACREC">[13]CAPDATA!$B$1472:$Y$1472</definedName>
    <definedName name="UOPS_CHGBOND">[13]CAPDATA!$B$1473:$Y$1473</definedName>
    <definedName name="UOPS_CHGFUEL">[13]CAPDATA!$B$1474:$Y$1474</definedName>
    <definedName name="UOPS_CHGMS">[13]CAPDATA!$B$1475:$Y$1475</definedName>
    <definedName name="UOPS_CHGPFD">[13]CAPDATA!$B$1476:$Y$1476</definedName>
    <definedName name="UOPS_CHGSTOCK">[13]CAPDATA!$B$1477:$Y$1477</definedName>
    <definedName name="UOPS_CHGSTPOS">[13]CAPDATA!$B$1478:$Y$1478</definedName>
    <definedName name="UOPS_CIAC">[13]CAPDATA!$B$1479:$Y$1479</definedName>
    <definedName name="UOPS_CWIP">[13]CAPDATA!$B$1529:$Y$1529</definedName>
    <definedName name="UOPS_DEFTAX">[13]CAPDATA!$B$1480:$Y$1480</definedName>
    <definedName name="UOPS_DEFTXBAL">[13]CAPDATA!$B$1481:$Y$1481</definedName>
    <definedName name="UOPS_DELTA_BILLREV">[13]CAPDATA!$B$1396:$Y$1396</definedName>
    <definedName name="UOPS_DELTA_DFTX">[13]CAPDATA!$D$1387</definedName>
    <definedName name="UOPS_DELTA_ITC">[13]CAPDATA!$C$1387</definedName>
    <definedName name="UOPS_DFITCBAL">[13]CAPDATA!$B$1494:$Y$1494</definedName>
    <definedName name="UOPS_DFTXBAL">[13]CAPDATA!$B$1495:$Y$1495</definedName>
    <definedName name="UOPS_DIVDISB">[13]CAPDATA!$B$1482:$Y$1482</definedName>
    <definedName name="UOPS_DIVPAY">[13]CAPDATA!$B$1496:$Y$1496</definedName>
    <definedName name="UOPS_EQUITY">[13]CAPDATA!$B$1497:$Y$1497</definedName>
    <definedName name="UOPS_EXPDEF">[13]CAPDATA!$B$1483:$Y$1483</definedName>
    <definedName name="UOPS_INTPAY">[13]CAPDATA!$B$1498:$Y$1498</definedName>
    <definedName name="UOPS_MATSUP">[13]CAPDATA!$B$1530:$Y$1530</definedName>
    <definedName name="UOPS_MORTBOND">[13]CAPDATA!$B$1499:$Y$1499</definedName>
    <definedName name="UOPS_NETCASH">[13]CAPDATA!$B$1484:$Y$1484</definedName>
    <definedName name="UOPS_NETFA">[13]CAPDATA!$B$1485:$Y$1485</definedName>
    <definedName name="UOPS_NETIA">[13]CAPDATA!$B$1486:$Y$1486</definedName>
    <definedName name="UOPS_ODEFCHG">[13]CAPDATA!$B$1525:$Y$1525</definedName>
    <definedName name="UOPS_OFDTAXBK">[13]CAPDATA!$B$1518:$Y$1518</definedName>
    <definedName name="UOPS_OSTTAXBK">[13]CAPDATA!$B$1519:$Y$1519</definedName>
    <definedName name="UOPS_OTHADRB">[13]CAPDATA!$B$1535:$Y$1535</definedName>
    <definedName name="UOPS_OTHCURLB">[13]CAPDATA!$B$1500:$Y$1500</definedName>
    <definedName name="UOPS_OTHDFCRD">[13]CAPDATA!$B$1501:$Y$1501</definedName>
    <definedName name="UOPS_OTHINC">[13]CAPDATA!$B$1553:$Y$1553</definedName>
    <definedName name="UOPS_OTHINV">[13]CAPDATA!$B$1502:$Y$1502</definedName>
    <definedName name="UOPS_OTHNCLB">[13]CAPDATA!$B$1503:$Y$1503</definedName>
    <definedName name="UOPS_OTHNET">[13]CAPDATA!$B$1487:$Y$1487</definedName>
    <definedName name="UOPS_OTHWCAP">[13]CAPDATA!$B$1488:$Y$1488</definedName>
    <definedName name="UOPS_OTNETFA">[13]CAPDATA!$B$1527:$Y$1527</definedName>
    <definedName name="UOPS_PFDOUT">[13]CAPDATA!$B$1504:$Y$1504</definedName>
    <definedName name="UOPS_PRYADVGP">[13]CAPDATA!$B$1505:$Y$1505</definedName>
    <definedName name="UOPS_STBOR">[13]CAPDATA!$B$1506:$Y$1506</definedName>
    <definedName name="UOPS_STINV">[13]CAPDATA!$B$1507:$Y$1507</definedName>
    <definedName name="UOPS_SUBINV">[13]CAPDATA!$B$1508:$Y$1508</definedName>
    <definedName name="UOPS_TASSETS">[13]CAPDATA!$B$1509:$Y$1509</definedName>
    <definedName name="UOPS_TDEFCHG">[13]CAPDATA!$B$1510:$Y$1510</definedName>
    <definedName name="UOPS_TINTEXP">[13]CAPDATA!$B$1516:$Y$1516</definedName>
    <definedName name="UOPS_TOINCDED">[13]CAPDATA!$B$1520:$Y$1520</definedName>
    <definedName name="UOPS_TOTCURAS">[13]CAPDATA!$B$1511:$Y$1511</definedName>
    <definedName name="UOPS_TOTLTAS">[13]CAPDATA!$B$1512:$Y$1512</definedName>
    <definedName name="UOPS_UNACLIAB">[13]CAPDATA!$B$1513:$Y$1513</definedName>
    <definedName name="UOPS_UTASAM">[13]CAPDATA!$B$1515:$Y$1515</definedName>
    <definedName name="UOPS_UTASDRES">[13]CAPDATA!$B$1514:$Y$1514</definedName>
    <definedName name="UOPS_UTASSETS">[13]CAPDATA!$B$1526:$Y$1526</definedName>
    <definedName name="UOPS_WCASHRB">[13]CAPDATA!$B$1534:$Y$1534</definedName>
    <definedName name="UP_MW">43</definedName>
    <definedName name="UP_Percent">42</definedName>
    <definedName name="UPDATE">[7]SCHEDULE!#REF!</definedName>
    <definedName name="UseHalfRange">#REF!</definedName>
    <definedName name="UTIL_AROE">[13]CAPDATA!$C$12:$Y$12</definedName>
    <definedName name="UTIL_DBTRATIO">[13]CAPDATA!$C$9:$Y$9</definedName>
    <definedName name="UTIL_EMBCSTD">[13]CAPDATA!$C$13:$Y$13</definedName>
    <definedName name="UTIL_EMBCSTP">[13]CAPDATA!$C$14:$Y$14</definedName>
    <definedName name="UTIL_EQYRATIO">[13]CAPDATA!$C$7:$Y$7</definedName>
    <definedName name="UTIL_FDTXRATE">[13]CAPDATA!$C$18:$Y$18</definedName>
    <definedName name="UTIL_PFDRATIO">[13]CAPDATA!$C$10:$Y$10</definedName>
    <definedName name="UTIL_STTXRATE">[13]CAPDATA!$C$19:$Y$19</definedName>
    <definedName name="uyt">#REF!</definedName>
    <definedName name="VarOMCostCol">17</definedName>
    <definedName name="vbn">#REF!</definedName>
    <definedName name="Version">#REF!</definedName>
    <definedName name="Version1">#REF!</definedName>
    <definedName name="Version2">#REF!</definedName>
    <definedName name="W">#REF!</definedName>
    <definedName name="WACOGs">[4]D3_BCAP98pgeDataSet!$A$107</definedName>
    <definedName name="we">'[14]4.0 Discounts and Rebates'!#REF!</definedName>
    <definedName name="WeekOnCall">#REF!</definedName>
    <definedName name="Western_Owes_PG_E_for_1996_Net_True_up">#REF!</definedName>
    <definedName name="Wheeler_Ridge">'[22]Monthly T-put'!$B$233:$CW$233</definedName>
    <definedName name="WHOLESALE">[4]REV_EST!#REF!</definedName>
    <definedName name="WinterCapacityCol">3</definedName>
    <definedName name="Workerscomp">'[25]Lists and Validation'!$C$23</definedName>
    <definedName name="Working_Capital">'[29]Rate BaseX'!#REF!</definedName>
    <definedName name="workpapers">[4]REV_EST!$B$74:$AN$425</definedName>
    <definedName name="Workstream_Type">'[81]Drop Down Options'!$A$2:$A$5</definedName>
    <definedName name="Workstream2">'[81]Drop Down Options'!$A$2:$A$8</definedName>
    <definedName name="wrn.Accelerated." hidden="1">{#N/A,#N/A,FALSE,"CTC Summary - EOY";#N/A,#N/A,FALSE,"CTC Summary - Wtavg"}</definedName>
    <definedName name="wrn.accellerated1" hidden="1">{#N/A,#N/A,FALSE,"CTC Summary - EOY";#N/A,#N/A,FALSE,"CTC Summary - Wtavg"}</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PI_Report." hidden="1">{"PI_Data",#N/A,TRUE,"P&amp;I Data"}</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x_data">[82]LinearScore!$C$4:$IV$4</definedName>
    <definedName name="Xmax_col">31</definedName>
    <definedName name="XSummary">#REF!</definedName>
    <definedName name="XXX">'[14]4.0 Discounts and Rebates'!#REF!</definedName>
    <definedName name="Y">#REF!</definedName>
    <definedName name="Year">[63]Summary!#REF!</definedName>
    <definedName name="Year_End">[30]Flows!#REF!</definedName>
    <definedName name="Year01">[24]!Year01</definedName>
    <definedName name="Year02">[24]!Year02</definedName>
    <definedName name="Year03">[24]!Year03</definedName>
    <definedName name="Year04">[24]!Year04</definedName>
    <definedName name="Year05">[24]!Year05</definedName>
    <definedName name="Year06">[24]!Year06</definedName>
    <definedName name="Year07">[24]!Year07</definedName>
    <definedName name="Year08">[24]!Year08</definedName>
    <definedName name="Year09">[24]!Year09</definedName>
    <definedName name="YEAR1">#REF!</definedName>
    <definedName name="Year10">[24]!Year10</definedName>
    <definedName name="Year11">[24]!Year11</definedName>
    <definedName name="Year12">[24]!Year12</definedName>
    <definedName name="Year13">[24]!Year13</definedName>
    <definedName name="Year14">[24]!Year14</definedName>
    <definedName name="Year15">[24]!Year15</definedName>
    <definedName name="Year16">[24]!Year16</definedName>
    <definedName name="Year17">[24]!Year17</definedName>
    <definedName name="Year18">[24]!Year18</definedName>
    <definedName name="Year19">[24]!Year19</definedName>
    <definedName name="YEAR2">#REF!</definedName>
    <definedName name="Year20">[24]!Year20</definedName>
    <definedName name="Year21">[24]!Year21</definedName>
    <definedName name="Year22">[24]!Year22</definedName>
    <definedName name="YEAR3">#REF!</definedName>
    <definedName name="YEAR4">#REF!</definedName>
    <definedName name="YEAR5">#REF!</definedName>
    <definedName name="YearLag">[24]!YearLag</definedName>
    <definedName name="YesNo">[14]Lookups!$C$1:$C$2</definedName>
    <definedName name="YN">[83]lookup!$A$1:$A$2</definedName>
    <definedName name="YR">[11]INPUT!#REF!</definedName>
    <definedName name="yt">#REF!</definedName>
    <definedName name="YTD">[30]Flows!#REF!</definedName>
    <definedName name="yui">'[84]GL 1430010 2002'!#REF!</definedName>
    <definedName name="yyyy">#REF!</definedName>
    <definedName name="zx">#REF!</definedName>
    <definedName name="zzzzzzzzzzzzzzzzzzzzzzzzzzzzz" hidden="1">{"PI_Data",#N/A,TRUE,"P&amp;I Data"}</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154" uniqueCount="1452">
  <si>
    <t>Yes</t>
  </si>
  <si>
    <t>No</t>
  </si>
  <si>
    <t>&lt;-- for dropdowns</t>
  </si>
  <si>
    <t>Office of Energy Infrastructure Safety Attachment 3</t>
  </si>
  <si>
    <t>Wildifire Mitigation Plan Quarterly Data Report - non-spatial data template</t>
  </si>
  <si>
    <t>Instructions for use</t>
  </si>
  <si>
    <t>Relevant options for mitigations table: Table 12</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Vegetation inspection</t>
  </si>
  <si>
    <t>Risk Assessment &amp; Mapping</t>
  </si>
  <si>
    <t>1. Ignitions</t>
  </si>
  <si>
    <t>Contact with vegetation</t>
  </si>
  <si>
    <t>Some required metrics are future projections. For these, row 5, above the projections will be highlighted light green (color represented here)</t>
  </si>
  <si>
    <t>Vegetation management project</t>
  </si>
  <si>
    <t>Situational Awareness &amp; Forecasting</t>
  </si>
  <si>
    <t>Other contact with object</t>
  </si>
  <si>
    <t xml:space="preserve">In future submissions, report updated projected numbers if / when projections have changed, and report actuals once the quarter / year has passed. </t>
  </si>
  <si>
    <t>Asset inspection</t>
  </si>
  <si>
    <t>Grid Design &amp; System Hardening</t>
  </si>
  <si>
    <t>Equipment failure</t>
  </si>
  <si>
    <t>For data required annually rather than quarterly (see Tables 7.2 - 10, 12), report for entire year even if part of the year is projected. Once year has passed, update cell with actuals</t>
  </si>
  <si>
    <t>Grid hardening</t>
  </si>
  <si>
    <t>Asset Management &amp; Inspections</t>
  </si>
  <si>
    <t>Wire-to-wire contact</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Other</t>
  </si>
  <si>
    <t>Vegetation Management &amp; Inspections</t>
  </si>
  <si>
    <t>Contamination</t>
  </si>
  <si>
    <t>Notes will explain terms, signal where projections are required, and provide other useful information.</t>
  </si>
  <si>
    <t>Grid Operations &amp; Operating Protocols</t>
  </si>
  <si>
    <t>Vandalism / Theft</t>
  </si>
  <si>
    <t>For the initial quarterly submission, utilities are required to submit data on annual metrics for 2015 - 2020, which should represent the most updated data from the 2020 WMP for years 2015-2019</t>
  </si>
  <si>
    <t>Data Governance</t>
  </si>
  <si>
    <t>2. PSPS</t>
  </si>
  <si>
    <t>PSPS - for sectionalization, etc.</t>
  </si>
  <si>
    <t>*</t>
  </si>
  <si>
    <t>Do not add or manipulate the template for any of the tabs</t>
  </si>
  <si>
    <t>Resource Allocation Methodology</t>
  </si>
  <si>
    <t>Emergency Planning &amp; Preparedness</t>
  </si>
  <si>
    <t>Update the below table to establish which year, quarter of the WMP cycle this submission this represents.</t>
  </si>
  <si>
    <t>Stakeholder Cooperation &amp; Community Engagement</t>
  </si>
  <si>
    <t>Utility</t>
  </si>
  <si>
    <t>Pacific Gas &amp; Electric Company</t>
  </si>
  <si>
    <t>First year of 3-year WMP cycle</t>
  </si>
  <si>
    <t>Submission year</t>
  </si>
  <si>
    <t>Submission quarter</t>
  </si>
  <si>
    <t>Q2</t>
  </si>
  <si>
    <t>Date Modified</t>
  </si>
  <si>
    <t>Notes:</t>
  </si>
  <si>
    <t>Table No.</t>
  </si>
  <si>
    <t>Transmission lines refer to all lines at or above 65kV, and distribution lines refer to all lines below 65kV.</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 xml:space="preserve">Totals represent the number of poles patrolled in relationship to total poles in HFTD and converted to circuit miles. Note the circuit miles is an approximation since the patrol program is measured by pole count only. </t>
  </si>
  <si>
    <t>1.b.</t>
  </si>
  <si>
    <t>Number of circuit miles inspected from detailed inspections in HFTD - Distribution lines</t>
  </si>
  <si>
    <t xml:space="preserve">Totals represent the number of poles inspected in relationship to total poles in HFTD and converted to circuit miles. Note the circuit miles is an approximation since the inspection program is measured by pole count only. </t>
  </si>
  <si>
    <t>1.c.</t>
  </si>
  <si>
    <t>Number of circuit miles inspected from other inspections (list types of "other" inspections in comments) in HFTD - Distribution lines</t>
  </si>
  <si>
    <t xml:space="preserve">Totals represent the number of inspections from Pole Test and Treat program in relationship to total poles in HFTD and converted to circuit miles. Note the circuit miles is an approximation since the program is measured by pole count only. </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Other" inspection methods include Pole Test and Treat and overhead IR.</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1.a.ii.</t>
  </si>
  <si>
    <t>Number of total circuit miles inspected from patrol inspections - Distribution lines</t>
  </si>
  <si>
    <t xml:space="preserve">Totals represent the number of poles patrolled in relationship to total poles in Non-HFTD and converted to circuit miles. Note the circuit miles is an approximation since the patrol program is measured by pole count only. </t>
  </si>
  <si>
    <t>1.b.ii.</t>
  </si>
  <si>
    <t>Number of total circuit miles inspected from detailed inspections - Distribution lines</t>
  </si>
  <si>
    <t>1.c.ii.</t>
  </si>
  <si>
    <t>Number of total circuit miles inspected from other inspections (list types of "other" inspections in comments) - Distribution lines</t>
  </si>
  <si>
    <t xml:space="preserve">Totals represent the number of inspections from Pole Test and Treat program in relationship to total poles in Non-HFTD and converted to circuit miles. Note the circuit miles is an approximation since the program is measured by pole count only. </t>
  </si>
  <si>
    <t>1.d.ii.</t>
  </si>
  <si>
    <t>Level 1 findings for patrol inspections - Distribution lines</t>
  </si>
  <si>
    <t>Non HFTD areas only</t>
  </si>
  <si>
    <t>1.e.ii.</t>
  </si>
  <si>
    <t>Level 1 findings for detailed inspections - Distribution lines</t>
  </si>
  <si>
    <t>1.f.ii.</t>
  </si>
  <si>
    <t>Level 1 findings for other inspections (list types of "other" inspections in comments) - Distribution lines</t>
  </si>
  <si>
    <t>Non HFTD areas only. "Other" inspection methods include Pole Test and Treat and overhead IR.</t>
  </si>
  <si>
    <t>1.g.ii.</t>
  </si>
  <si>
    <t>Level 2 findings for patrol inspections - Distribution lines</t>
  </si>
  <si>
    <t>1.h.ii.</t>
  </si>
  <si>
    <t>Level 2 findings for detailed inspections - Distribution lines</t>
  </si>
  <si>
    <t>1.i.ii.</t>
  </si>
  <si>
    <t>Level 2 findings for other inspections (list types of "other" inspections in comments) - Distribution lines</t>
  </si>
  <si>
    <t>Non HFTD areas only.  "Other" inspection methods include Pole Test and Treat and overhead IR.</t>
  </si>
  <si>
    <t>1.j.ii.</t>
  </si>
  <si>
    <t>Level 3 findings for patrol inspections - Distribution lines</t>
  </si>
  <si>
    <t>1.k.ii.</t>
  </si>
  <si>
    <t>Level 3 findings for detailed inspections - Distribution lines</t>
  </si>
  <si>
    <t>1.l.ii.</t>
  </si>
  <si>
    <t>Level 3 findings for other inspections (list types of "other" inspections in comments) - Distribution lines</t>
  </si>
  <si>
    <t>Non HFTD Areas only.  "Other" inspection methods include Pole Test and Treat and overhead IR.</t>
  </si>
  <si>
    <t>1. Grid condition findings from inspection - Transmission lines in HFTD</t>
  </si>
  <si>
    <t>1.a.iii.</t>
  </si>
  <si>
    <t>Number of circuit miles inspected from patrol inspections in HFTD - Transmission lines</t>
  </si>
  <si>
    <t>1.b.iii.</t>
  </si>
  <si>
    <t>Number of circuit miles inspected from detailed inspections in HFTD - Transmission lines</t>
  </si>
  <si>
    <t>1.c.iii.</t>
  </si>
  <si>
    <t>Number of circuit miles inspected from other inspections (list types of "other" inspections in comments) in HFTD - Transmission lines</t>
  </si>
  <si>
    <t>1.d.iii.</t>
  </si>
  <si>
    <t>Level 1 findings in HFTD for patrol inspections - Transmission lines</t>
  </si>
  <si>
    <t>1.e.iii.</t>
  </si>
  <si>
    <t>Level 1 findings in HFTD for detailed inspections - Transmission lines</t>
  </si>
  <si>
    <t>1.f.iii.</t>
  </si>
  <si>
    <t>Level 1 findings in HFTD for other inspections (list types of "other" inspections in comments) - Transmission lines</t>
  </si>
  <si>
    <t>Includes any notification not found by patrol or detailed inspection.</t>
  </si>
  <si>
    <t>1.g.iii.</t>
  </si>
  <si>
    <t>Level 2 findings in HFTD for patrol inspections - Transmission lines</t>
  </si>
  <si>
    <t>1.h.iii.</t>
  </si>
  <si>
    <t>Level 2 findings in HFTD for detailed inspections - Transmission lines</t>
  </si>
  <si>
    <t>1.i.iii.</t>
  </si>
  <si>
    <t>Level 2 findings in HFTD for other inspections (list types of "other" inspections in comments) - Transmission lines</t>
  </si>
  <si>
    <t>1.j.iii.</t>
  </si>
  <si>
    <t>Level 3 findings in HFTD for patrol inspections - Transmission lines</t>
  </si>
  <si>
    <t>1.k.iii.</t>
  </si>
  <si>
    <t>Level 3 findings in HFTD for detailed inspections - Transmission lines</t>
  </si>
  <si>
    <t>1.l.iii.</t>
  </si>
  <si>
    <t>Level 3 findings in HFTD for other inspections (list types of "other" inspections in comments) - Transmission lines</t>
  </si>
  <si>
    <t>1. Grid condition findings from inspection - Transmission lines total</t>
  </si>
  <si>
    <t>1.a.iv.</t>
  </si>
  <si>
    <t>Number of total circuit miles inspected from patrol inspections - Transmission lines</t>
  </si>
  <si>
    <t>1.b.iv.</t>
  </si>
  <si>
    <t>Number of total circuit miles inspected from detailed inspections - Transmission lines</t>
  </si>
  <si>
    <t>1.c.iv.</t>
  </si>
  <si>
    <t>Number of total circuit miles inspected from other inspections (list types of "other" inspections in comments) - Transmission lines</t>
  </si>
  <si>
    <t>1.d.iv.</t>
  </si>
  <si>
    <t>Level 1 findings for patrol inspections - Transmission lines</t>
  </si>
  <si>
    <t>1.e.iv.</t>
  </si>
  <si>
    <t>Level 1 findings for detailed inspections - Transmission lines</t>
  </si>
  <si>
    <t>1.f.iv.</t>
  </si>
  <si>
    <t>Level 1 findings for other inspections (list types of "other" inspections in comments) - Transmission lines</t>
  </si>
  <si>
    <t>1.g.iv.</t>
  </si>
  <si>
    <t>Level 2 findings for patrol inspections - Transmission lines</t>
  </si>
  <si>
    <t>1.h.iv.</t>
  </si>
  <si>
    <t>Level 2 findings for detailed inspections - Transmission lines</t>
  </si>
  <si>
    <t>1.i.iv.</t>
  </si>
  <si>
    <t>Level 2 findings for other inspections (list types of "other" inspections in comments) - Transmission lines</t>
  </si>
  <si>
    <t>1.j.iv.</t>
  </si>
  <si>
    <t>Level 3 findings for patrol inspections - Transmission lines</t>
  </si>
  <si>
    <t>1.k.iv.</t>
  </si>
  <si>
    <t>Level 3 findings for detailed inspections - Transmission lines</t>
  </si>
  <si>
    <t>1.l.iv.</t>
  </si>
  <si>
    <t>Level 3 findings for other inspections (list types of "other" inspections in comments) - Transmission lines</t>
  </si>
  <si>
    <t>2. Vegetation clearance findings from inspection - total</t>
  </si>
  <si>
    <t>2.a.i</t>
  </si>
  <si>
    <t>Number of spans inspected where at least some vegetation was found in non-compliant condition - total</t>
  </si>
  <si>
    <t> 19,558</t>
  </si>
  <si>
    <t># of spans inspected with noncompliant clearance based on applicable rules and regulations at the time of inspection</t>
  </si>
  <si>
    <t>See comments for this section.</t>
  </si>
  <si>
    <t>2.a.ii</t>
  </si>
  <si>
    <t>Number of spans inspected for vegetation compliance - total</t>
  </si>
  <si>
    <t> 496,621</t>
  </si>
  <si>
    <t># of spans inspected for vegetation compliance</t>
  </si>
  <si>
    <t>2. Vegetation clearance findings from inspection - in HFTD</t>
  </si>
  <si>
    <t>2.b.i</t>
  </si>
  <si>
    <t>Number of spans inspected where at least some vegetation was found in non-compliant condition in HFTD</t>
  </si>
  <si>
    <t> 9,038</t>
  </si>
  <si>
    <t>2.b.ii</t>
  </si>
  <si>
    <t>Number of spans inspected for vegetation compliance in HFTD</t>
  </si>
  <si>
    <t> 165,445</t>
  </si>
  <si>
    <t>3. Community outreach metrics</t>
  </si>
  <si>
    <t>3.a.</t>
  </si>
  <si>
    <t># Customers in an evacuation zone for utility-ignited wildfire</t>
  </si>
  <si>
    <t xml:space="preserve"> - </t>
  </si>
  <si>
    <t>-</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Comments for Table 1:
Item 1.  Description – Grid Condition Findings From Inspection – Distribution:
·	Level 1 findings are defined as Priority A tags.  Level 2 findings are defined as Priority B and E tags.  Level 3 findings are defined as priority F and H tags.  
·	PG&amp;E does not track inspection data by circuit mile.  Circuit miles shown are estimated based as a fraction of total circuit mileage and are assumed proportional to the percentage of structures inspected for each inspection category.
·	Inspection findings values were extracted utilizing the same filter criteria used to create PG&amp;E's Compliance "repair tag" Plan Quarterly Update. 
·	"Other" Inspections includes Pole Test &amp; Treat and work verification work
Item 1.  Description – Grid Condition Findings From Inspection – Transmission:
·	Findings by inspection/patrol type are not available before 2019; all findings were assigned to Detailed Inspections.  
·	Level 1 findings are defined as Priority A tags.  Level 2 findings are defined as Priority B and E tags.  Level 3 findings are defined as priority F tags.  
·	PG&amp;E does not track inspection data by circuit mile.  If a structure/circuit was patrolled multiple times in a year, mileage is only counted once for that year.  Fraction of total mileage was assumed proportional to the percentage of structures inspected. 
·	Inspection findings values were extracted utilizing the same filter criteria used to create PG&amp;E's Compliance "repair tag" Plan Quarterly Update. 
·	"Other" Inspections includes  Infrared Inspections, Pole Test &amp; Treat and work verification work
Item 2.  Description – Vegetation Clearance Findings From Inspection:
·	The number of spans inspected with noncompliant clearance is based on applicable rules and regulations at the time of inspection.
·	PG&amp;E does not track the precise data requested as PG&amp;E’s vegetation management data is generally tracked by tree.  Therefore, the closest available data has been provided with an estimated translation to the “Percentage of right-of-way with noncompliant clearance” data that was requested.  PG&amp;E vegetation management pre-inspectors identify a tree that is currently violating minimum clearance distances, or may violate minimum clearance in the near future, with a special designation of being a Hazard Notification (HN).  Not all HNs represent actively non-compliant trees, as in many cases the tree is currently compliant but may be at risk of violating minimum clearances before the normal tree work cycle can be completed.  Nonetheless, HNs are the best estimate PG&amp;E has for the number of trees that were identified as being inside or near the minimum clearance requirements and have been provided above as the “Trees identified as being currently, or at risk in the near future, of being out of compliance” data.
·	This estimate for the number of electric overhead spans has been determined by assuming an average span length (distance between poles) of 275 feet.
Item 3.  Description – Community Outreach Metrics:  # Customers in an Evacuation Zone for Utility-Ignited Wildfire; # Customers Notified of Evacuation Orders:
·	PG&amp;E does not issue wildfire evacuation notices to customers and does not maintain metrics on the number of customers in an evacuation zone or the number of customers notified of evacuation orders.  Because of this, PG&amp;E is unable to report on evacuation related requirements in this table. PG&amp;E anticipates this to be a recurring challenge going forward.
Item 4.  Assumptions for Inspection Data
·	See note below regarding Table 8 (historical grid data unavailable for 2014-2018); circuit mileage is assumed to be the same as our 2019 data for 2015-2018 for the purposes of Table 1
·	Mileage was extrapolated using approximate unit counts of historical detailed inspection &amp; Pole Test &amp; Treat data &amp; relative circuit mileage and asset counts in High Fire Threat District (HFTD) and Non HFTD</t>
  </si>
  <si>
    <t>HWW = High wind warning</t>
  </si>
  <si>
    <t>RFW = Red flag warning</t>
  </si>
  <si>
    <t>Note: These columns are placeholders for future QR submissions.</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on-HFTD</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N/A</t>
  </si>
  <si>
    <t>Non- HFTD</t>
  </si>
  <si>
    <t>2.b.</t>
  </si>
  <si>
    <t>Number of Level 2 findings (distribution - total)</t>
  </si>
  <si>
    <t>2.c.</t>
  </si>
  <si>
    <t>Number of Level 3 findings (distribution - total)</t>
  </si>
  <si>
    <t>2.d.</t>
  </si>
  <si>
    <t>Number of distribution circuit miles inspected</t>
  </si>
  <si>
    <t>Zone 1</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911M</t>
  </si>
  <si>
    <t>$2.4M</t>
  </si>
  <si>
    <t>$25.5B</t>
  </si>
  <si>
    <t>$1.49M</t>
  </si>
  <si>
    <t>$40.425M</t>
  </si>
  <si>
    <t>$244M</t>
  </si>
  <si>
    <t>$3.618M</t>
  </si>
  <si>
    <t>Dollars of damage or destruction per year</t>
  </si>
  <si>
    <t>5. Structures damaged or destroyed by utility-ignited wildfire</t>
  </si>
  <si>
    <t>5.a.</t>
  </si>
  <si>
    <t>Number of structures destroyed by utility-ignited wildfire (total)</t>
  </si>
  <si>
    <t>Number of structures destroyed per year</t>
  </si>
  <si>
    <t>Three structures have been added to the 2020 total since the last submittal</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related ignitions</t>
  </si>
  <si>
    <t>7.a.</t>
  </si>
  <si>
    <t xml:space="preserve">Number of ignitions (total) according to existing ignition data reporting requirement </t>
  </si>
  <si>
    <t>The total number of historical ignitions has risen since the initial submission due to ongoing audits of systems of records including FAS, the EIR database, and CAP. It is likely the number of historical ignitions will continue to increase as other systems of record are audited for potential missed ignitions.</t>
  </si>
  <si>
    <t>7.b.</t>
  </si>
  <si>
    <t xml:space="preserve">Number of ignitions </t>
  </si>
  <si>
    <t>Number in HFTD Zone 1 per year</t>
  </si>
  <si>
    <t>Number in HFTD Tier 2 per year</t>
  </si>
  <si>
    <t>Number in HFTD Tier 3 per year</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 -</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Energy Safety’s template defined Transmission lines at or above 65kV, and distribution lines to all lines below 65kV, but PG&amp;E uses 60kV as the threshold. 
The data in Table 2 is derived from ignitions that are linked to a wildfire, which is defined as a fire greater than 10 acres in size.
-              It should be noted that a small percentage of risk events do not have accurate Lat/Long coordinates assigned to it thus limiting the ability to determine the specified Wind Warning Status and HFTD Tier locations.  As such, items 1.a., 1.b., 1.c., and 1.d. of the updated 2022 Table 2 have been populated to the extent of the available Lat/Long coordinate data.  Furthermore, PG&amp;E’s electric transmission outage reporting application (Transmission Operation Tracking &amp; Logging) is not programmed to gather or report fault locations in terms of latitude/longitude and instead are reported by structure number or multiple structures as warranted.  Data for 2021 were gathered as part of the newly established quarterly submittal process to OEIS by evaluating each 2021 unplanned “risk” event and retrieving the respective LAT/LONG of the reported structure(s) from PG&amp;E’s Electric Transmission-Geographical Information System (ET-GIS).  Given these limitations, PG&amp;E was not able to include the information for every single risk event in this response
- Items 2.a to 2.c and 2a.ii to 2c.ii
·	Inspection findings values were extracted utilizing the same filter criteria used to create PG&amp;E's Compliance "repair tag" Plan Quarterly Update. 
·	"Other" Inspections include Pole Test &amp; Treat and work verification work
- Items 2.d and 2d.ii 
·	PG&amp;E does not track inspection data by circuit mile.  Circuit miles shown are estimated based as a fraction of total circuit mileage and are assumed proportional to the percentage of structures inspected for each inspection category.
·               Items 3.a (Fatalities due to utility-ignited wildfire [total]) and 3.b (Injuries due to utility-ignited wildfire (total)):  PG&amp;E provides in the attached data table 2015 through 2019 for wildfires that the California Department of Forestry and Fire protection (CAL FIRE) concluded were caused by PG&amp;E equipment.
·               Item 4a (Value of assets destroyed by utility-ignited wildfire [total]):  PG&amp;E provides in the attached data table all 2015-2020 wildfires that involve disputes regarding destroyed assets that have settled.  These settlements are lump sum settlements that do not break out the settlement dollars by damage category.  In addition, the settlements reached related to the 2017 North Bay Fires and the 2018 Camp Fire (other than the settlement with the cities and counties) do not break out the settlement dollars by fire.  Any attempt to break out the dollars by fire and/or damage category would be speculative.  The settlements are totaled based on the year of the fire.  The one exception is the 2018 Camp Fire which is reported with the 2017 North Bay Fires for the reasons described above.  The chart does not include wildfires that have not settled, which remain under investigation and/or civil discovery on causation issues, damages issues, or both.
·               Item 5b (Critical infrastructure damaged/destroyed by utility-ignited wildfire [total]):  ‘Critical infrastructure’ is defined in accordance with the definition adopted in Decision (D.) 19-05-042 and modified in D.20-05-051.  The number of critical infrastructure damaged/destroyed reflects the count of unique Service Point ID’s (meters) for red-tagged structures defined as critical infrastructure at the time of the wildfire.
·               Item 7a-b (Number of utility wildfire ignitions):  The 2015 through 2018 ignition data is primarily based on fire incident reports filed with the California Public Utilities Commission (CPUC or Commission) annually in accordance with D.14-02-015.  These reports include fire incidents that may be associated with PG&amp;E facilities and meet the following conditions:  (1) a self-propagating fire of material other than electrical and/or communication facilities (2) the resulting fire traveled greater than one linear meter from the ignition point, and (3) PG&amp;E has knowledge that the fire occurred.  Where not already included as part of the CPUC fire incidents report data, PG&amp;E also included data for 2015 through 2018 wildfires that CAL FIRE concluded were caused by PG&amp;E equipment.</t>
  </si>
  <si>
    <t>Table 3: List and description of additional metrics</t>
  </si>
  <si>
    <t>Metric</t>
  </si>
  <si>
    <t>Definition</t>
  </si>
  <si>
    <t>Purpose</t>
  </si>
  <si>
    <t>Assumptions made to connect metric to purpose</t>
  </si>
  <si>
    <t>Third-party validation (if any)</t>
  </si>
  <si>
    <t xml:space="preserve">PG&amp;E provided several metrics in the 2021 WMP for this section.  With the update of the WMP template, all of these metrics were incorporated and included in other parts of the 2022 WMP.  PG&amp;E has no new or additional metrics to include to evaluate wildfire mitigation that are not already captured in other sections of the 2022 WMP.  However, PG&amp;E may analyze and look to reuse these metrics in ways not documented in the WMP as we continue to mature our data sets and modeling.  </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r>
      <rPr>
        <b/>
        <u/>
        <sz val="11"/>
        <color theme="1"/>
        <rFont val="Calibri"/>
        <family val="2"/>
        <scheme val="minor"/>
      </rPr>
      <t xml:space="preserve">Comments for Table 4:
</t>
    </r>
    <r>
      <rPr>
        <sz val="11"/>
        <color theme="1"/>
        <rFont val="Calibri"/>
        <family val="2"/>
        <scheme val="minor"/>
      </rPr>
      <t xml:space="preserve">
1. Data for “Member of public” was derived from review of PG&amp;E’s “Riskmaster” database, which tracks third party claims.  
2. Please note that data in the "Riskmaster" database can be retroactively updated as more data is obtained.
3. PG&amp;E’s Community Wildfire Safety Program (CWSP), under which PG&amp;E tracks our wildfire mitigation activities, was developed in 2018, with the above activities implemented in late 2018.  Therefore, the “Year 2018” data above represents data from late 2018.
4. Data from incidents unrelated to wildfire mitigation initiaitives are not included.</t>
    </r>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Comments for Table 5:
1. PG&amp;E has limited information regarding injuries to contractors and members of the public, and any related medical treatment, during wildfire mitigation initiatives because PG&amp;E is not responsible for reporting those injuries to OSHA. Thus, the figures in Table 5 relating to OSHA-reportable injuries to contractors and members of the public due to wildfire mitigation initiatives are based on PG&amp;E's best available data for injuries that, given their severity, would have likely been reported to OSHA by PG&amp;E had the injuries occurred to a PG&amp;E employee. 
2. Please note that data in the "Riskmaster" database can be retroactively updated as more data is obtained.
3. PG&amp;E’s CWSP, under which PG&amp;E tracks our wildfire mitigation activities, was developed in 2018, with the above activities implemented in late 2018.  Therefore, the “Year 2018” data above represents data from late 2018.
4. OSHA-reportable injuries resulting in fatalities due to wildfire mitigation activities are captured in Table 4 rather than Table 5 to avoid double-counting.
5. PG&amp;E defines OSHA Reportable injuries if the fall within these criteria:
     a. Event that results in the loss of life
     b. Event that results in hospitalization due to a serious injury or illness means any injury or illness occurring in a place of employment or in connection with any employment that requires inpatient hospitalization for other than medical observation or diagnostic testing, or in which an employee suffers an amputation, the loss of body part, or any serious degree of permanent disfigurement, but does not include any injury or illness or death caused an accident on a public street or highway, unless the accident occurred in a construction zone.
    c. Event that results in hospitalization for more than 24 hours or more than observation
6. Data from incidents unrelated to wildfire mitigation initiaitives are not included.</t>
  </si>
  <si>
    <t>Table 6: Weather patterns</t>
  </si>
  <si>
    <t>1. Red Flag Warning Circuit Mile Days</t>
  </si>
  <si>
    <t>Red Flag Warning overhead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overhead Circuit Mile days - HFTD Zone 1</t>
  </si>
  <si>
    <t>Red Flag Warning OH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r>
      <rPr>
        <b/>
        <u/>
        <sz val="11"/>
        <color theme="1"/>
        <rFont val="Calibri"/>
        <family val="2"/>
        <scheme val="minor"/>
      </rPr>
      <t xml:space="preserve">Comments for Table 6:
</t>
    </r>
    <r>
      <rPr>
        <sz val="11"/>
        <color theme="1"/>
        <rFont val="Calibri"/>
        <family val="2"/>
        <scheme val="minor"/>
      </rPr>
      <t xml:space="preserve">
Table 6 shows the trends of National Weather Service (NWS) issued Red Flag Warnings (RFWs) and High Wind Warnings (HWWs) over the last 5 years impacting PG&amp;E circuits across the territory through the metrics RFW Circuit Mile Days and HWW Circuit Mile Days.  NWS RFWs are a proxy for high fire danger conditions, while HWWs are issued for solely high wind threats, regardless of humidity values and fire danger.  These values have changed from previous reports, which calculated RFW Day Circuit miles based on Fire Index Areas.  For these metrics, circuit miles are now calculated by the NWS RFW and HWW polygons to give a more accurate and precise values for RFW Circuit Mile Days and HWW Circuit Mile Days. </t>
    </r>
  </si>
  <si>
    <t>Data from 2015 - 2022 Q1 should be actual numbers. 2022 Q2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This data includes those risk events that may have contributed to ignition events; PG&amp;E’s datasets do not provide the level of detail needed to precisely exclude the outages or wire down events that led to an ignition.</t>
  </si>
  <si>
    <t>Animal contact- Distribution</t>
  </si>
  <si>
    <t>Balloon contact- Distribution</t>
  </si>
  <si>
    <t>Vehicle contact- Distribution</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Other contact from object - Distribution</t>
  </si>
  <si>
    <t>2. Equipment / facility failure - Distribution</t>
  </si>
  <si>
    <t>Connector damage or failure- Distribution</t>
  </si>
  <si>
    <t>Assumed this was meant to indicate conductor damage and not connector damage since these would be covered as splices. This data includes those risk events that may have contributed to ignition events; PG&amp;E’s datasets do not provide the level of detail needed to precisely exclude the outages or wire down events that led to an ignition.</t>
  </si>
  <si>
    <t>Splice damage or failure — Distribution</t>
  </si>
  <si>
    <t>Crossarm damage or failure - Distribution</t>
  </si>
  <si>
    <t>Insulator damage or failure- Distribution</t>
  </si>
  <si>
    <t>Lightning arrestor damage or failure- Distribution</t>
  </si>
  <si>
    <t>2.f.</t>
  </si>
  <si>
    <t>Tap damage or failure - Distribution</t>
  </si>
  <si>
    <t>Unclear what is requested and assumed this data detail is not readily available.</t>
  </si>
  <si>
    <t>2.g.</t>
  </si>
  <si>
    <t>Tie wire damage or failure - Distribution</t>
  </si>
  <si>
    <t>This data detail is not readily available and jumper wire failures are included with the splice failure data.</t>
  </si>
  <si>
    <t>2.h.</t>
  </si>
  <si>
    <t>Other - Distribution</t>
  </si>
  <si>
    <t>Includes ignition events since this detail is not readily available to be excluded.</t>
  </si>
  <si>
    <t>3. Wire-to-wire contact - Distribution</t>
  </si>
  <si>
    <t>Wire-to-wire contact / contamination- Distribution</t>
  </si>
  <si>
    <t>Generally not applicable to wire down events.</t>
  </si>
  <si>
    <t>4. Contamination - Distribution</t>
  </si>
  <si>
    <t>Contamination - Distribution</t>
  </si>
  <si>
    <t>Not applicable. PG&amp;E uses contamination more as a condition of the equipment and not normally as a basic cause. </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Assume OEIS meant "Conductor"; does not exclude events that led to CPUC reportable ignition</t>
  </si>
  <si>
    <t>10.b.</t>
  </si>
  <si>
    <t>Splice damage or failure — Transmission</t>
  </si>
  <si>
    <t>Includes "Connector" failures; does not exclude events that led to CPUC reportable ignit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Pole &amp; Line Switch failures; does not exclude events that led to CPUC reportable ignit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17.b.</t>
  </si>
  <si>
    <t>17.c.</t>
  </si>
  <si>
    <t>17.d.</t>
  </si>
  <si>
    <t>17.e.</t>
  </si>
  <si>
    <t>18. Equipment / facility failure - Distribution</t>
  </si>
  <si>
    <t>18.a.</t>
  </si>
  <si>
    <t>Capacitor bank damage or failure- Distribution</t>
  </si>
  <si>
    <t>18.b.</t>
  </si>
  <si>
    <t>Conductor damage or failure — Distribution</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 xml:space="preserve"> Q4 2020 includes minor updates based on post outage reviews.</t>
    </r>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r>
      <t xml:space="preserve">PG&amp;E uses contamination more as a condition of the equipment and not normally as a basic cause. Assumed this cause refers to a Basic Cause of "Unknown" and a Fault Type of "Line to Line".  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20. Contamination - Distribution</t>
  </si>
  <si>
    <t>20.a.</t>
  </si>
  <si>
    <t>PG&amp;E typically uses contamination as a condition of the equipment and not normally as a basic cause. </t>
  </si>
  <si>
    <t>21. Utility work / Operation</t>
  </si>
  <si>
    <t>21.a.</t>
  </si>
  <si>
    <t>22. Vandalism / Theft - Distribution</t>
  </si>
  <si>
    <t>22.a.</t>
  </si>
  <si>
    <t>23. Other- Distribution</t>
  </si>
  <si>
    <t>23.a.</t>
  </si>
  <si>
    <t>24. Unknown- Distribution</t>
  </si>
  <si>
    <t>24.a.</t>
  </si>
  <si>
    <r>
      <t xml:space="preserve">Omits the outages reported with an unknown cause that are shown in the row above for wire-to-wire contacts.  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r>
      <rPr>
        <b/>
        <u/>
        <sz val="11"/>
        <rFont val="Calibri"/>
        <family val="2"/>
        <scheme val="minor"/>
      </rPr>
      <t xml:space="preserve">Updated comments for Table 7.1 (5/2/2022): </t>
    </r>
    <r>
      <rPr>
        <sz val="11"/>
        <color theme="1"/>
        <rFont val="Calibri"/>
        <family val="2"/>
        <scheme val="minor"/>
      </rPr>
      <t xml:space="preserve">
Projected Risk events were updated based on the Q1 2022 actuals and revisions to 2021 data, if applicable.
Comments for Table 7.1:
2022 and 2023 HFTD Distribution outages: Values show impact of implementation of EPSS based on preliminary modeling</t>
    </r>
  </si>
  <si>
    <r>
      <rPr>
        <b/>
        <u/>
        <sz val="11"/>
        <color theme="1"/>
        <rFont val="Calibri"/>
        <family val="2"/>
        <scheme val="minor"/>
      </rPr>
      <t xml:space="preserve">Comments for Table 7.1:  Key Recent and Projected Drivers of Ignition Probability, Last 5 Years (Distribution System):
</t>
    </r>
    <r>
      <rPr>
        <sz val="11"/>
        <color theme="1"/>
        <rFont val="Calibri"/>
        <family val="2"/>
        <scheme val="minor"/>
      </rPr>
      <t xml:space="preserve">
To the extent available, PG&amp;E’s Integrated Logging Information System – Operations Data Base (ILIS-ODB) was used to provide the level of detail contained in Table 7.1 (Distribution) that includes both sustained and momentary outages experienced on our distribution system.  When reviewing this data, the following should be noted:  
·	Based on PG&amp;E’s standard definition, a distribution wire down event results in a reportable outage event and occurs when a normally energized electric primary distribution conductor is broken, or stays intact, and falls from its intended position to rest on the ground or a foreign object.  PG&amp;E used this standard definition in this year’s report and thus it does not include any secondary related wire down events.  However, it should also be noted that any primary or secondary wire down condition that resulted in an outage event is also reported in the distribution outage results.
·	In our 2020 WMP, PG&amp;E utilized a different data extraction method attempting to identify a larger number of distribution wire down event conditions.  However, it was subsequently determined this method resulted in an erroneously higher number of distribution wire down events due to various data issues such as momentary outages resulting from the same wire down event/condition that was also reported as a sustained outage.
·	For sub-cause category 2.a.”Connector damage or failure – Distribution,” it was assumed that the word “Connector” was meant to indicate “Conductor” since connector damage would typically be reported as splice damage. 
·	For sub-cause category 8.a. “Unknown – Distribution,” this generally does not apply to distribution wire down events.
·	PG&amp;E was unsure what was intended by the use of the term “Fuse damage or failure” because when a fuse isolates a fault condition, it will become permanently damaged and by design will no longer conduct electricity.  For this subcategory, PG&amp;E has interpreted it as only those outage events when a fuse was reported as the actual failed equipment. 
·	PG&amp;E does not have an outage cause classification that specifically matches the terms, “Tap damage or failure – Distribution” and “Tie wire damage or failure – Distribution” and thus did not use these categories in this report. 
·	For “Wire-to-wire contact/Contamination,” PG&amp;E typically does not use this term for distribution wire down events.  In addition, PG&amp;E typically uses contamination more as a condition of the equipment and not normally as a basic cause.  For this category under the Distribution outages, PG&amp;E assumed this cause refers to a Basic Cause of “Unknown” and a Fault Type of “Line to Line.” 
·	For “Contamination – Distribution,” PG&amp;E uses contamination more as a condition of the equipment and not as a basic cause.  As such, PG&amp;E does not have an outage classification that matches this term. 
·	For “Unknown – Distribution” outages, this category omits outages reported with a Basic Cause of “Unknown” and a Fault Type of “Line to Line” covered as “Wire-to-wire contact/Contamination” outages noted in the above bullet item.
·	Due to their relatively small contribution, the Commission does not require transformer-only outages be reported in the annual electric system reliability metrics.  However, transformer-only outages are reported within PG&amp;E’s Field Automation System (FAS) and most were also reported in PG&amp;E’s ILIS-ODB outage data base.  PG&amp;E is including these transformer-only outages in the WMP reporting to reflect the full picture of outage incidents which could have represented ignition potential.  PG&amp;E also further enhanced our reporting process/controls in September 2020 to ensure future transformer-only outages are fully reported in our ILIS-ODB outage data base and is working to improve outage cause reporting.
·	In Table 7.1 (Distribution), columns under the category ‘Projected risk events’ depict the projections in the respective years.  Projections are based on forecasts submitted in the 2020 RAMP Report. </t>
    </r>
  </si>
  <si>
    <t>Comments for Table 7.1:  Key Recent and Projected Drivers of Ignition Probability, Last 5 Years (Transmission System):
PG&amp;E’s Transmission Operations Tracking &amp; Logging (TOTL) application was used as the primary data source for Table 7.1 (Transmission) which includes unplanned outages experienced on the transmission (i.e., &gt;50 kV) system.  Unplanned outages include those due to an “automatic” operation (i.e., the transmission line relayed automatically by a protective device (typically a circuit breaker) and either automatically tested OK, tested no good, or was set up not to test (e.g., automatics disabled or cut out for wildfire risk mitigation)).  Unplanned outages also include those where the line was manually removed from service by Operations on an “emergency” basis, usually to repair or replace an imminent failure of an asset.  Such emergency forced outages (EFOs) are taken without securing approval from the California Independent System Operator (CAISO).  Planned or “scheduled” outages are not included.  Scheduled outages differ from EFOs in that PG&amp;E garnered CAISO approval prior to the line being removed from service.
Based on PG&amp;E’s standard definition, a transmission wire down event (similar to distribution) results in a reportable outage event (note:  customers may or may not have been de-energized) and occurs when a normally energized electric transmission conductor fails in service and falls from its intended position to rest on the ground or a foreign object. 
•	Sub-cause category 10.a. “Connector damage or failure – Transmission,” PG&amp;E assumed that the word “Connector” was meant to indicate “Conductor” since connector damage would be reported separately in 10.b.
•	Sub-cause category 10.f. “Tap damage or failure – Transmission,” PG&amp;E does not have an outage cause classification that specifically matches such.
•	Sub-cause category 10.g. “Tie wire damage or failure – Transmission” does not exist in PG&amp;E outage reporting.
•	Sub-cause category 11.a. and 27.a. “Wire-to-wire contact/Contamination-Transmission” does not exist in PG&amp;E transmission outage reporting and therefore has no data entries.
•	Unlike distribution outage reporting, cause category “Contamination – Transmission” is tracked and reported accordingly.
•	Every effort is made to minimize the number of outages assigned a cause category “Unknown – Transmission” for automatic type outages.  At least one and sometimes more patrols are conducted after the outage to determine cause and certainly to find and correct any damaged equipment, usually with the help of fault location data provided by System Protection to help focus on the failure point.  It’s also important to note that any outage due to animal contact is one where the patrol found a carcass to support the cause of animal, otherwise the choice “Unknown” is used.
•	Sub-cause category 26.c. “Fuse damage or failure” has no meaning for unplanned transmission outages.
•	Sub-cause category 26.h. “Crossarm damage or failure – Transmission” is not separately reported but included as part of reporting in the Sub-cause category “Pole damage or failure – Transmission,” if applicable.
•	Sub-cause category 26.j. “Recloser damage or failure – Transmission” represents outages where a circuit breaker failed in service and led to an outage. 
•	Sub-cause category 26.l. “Sectionalizer damage or failure – Transmission” has no entries; rather, transmission lines are sectionalized using line switches, hence such failures are captured in cause Category 26.e. “Switch damage or failure- Transmission.”
•	In Table 7.1 (Transmission), columns under the category ‘Projected risk events’ depict the projections in the respective years.  Projections are based on forecasts submitted in the 2020 RAMP Report.</t>
  </si>
  <si>
    <t> </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Unknown</t>
  </si>
  <si>
    <t>8.a.ii</t>
  </si>
  <si>
    <t>8.a.iii</t>
  </si>
  <si>
    <t>8.a.iv</t>
  </si>
  <si>
    <t>8.a.v</t>
  </si>
  <si>
    <t>8.a.vi</t>
  </si>
  <si>
    <t>8.a.vii</t>
  </si>
  <si>
    <t>8.a.viii</t>
  </si>
  <si>
    <t>8.a.ix</t>
  </si>
  <si>
    <t>8.a.x</t>
  </si>
  <si>
    <r>
      <t xml:space="preserve">Update 8/1
</t>
    </r>
    <r>
      <rPr>
        <sz val="11"/>
        <color rgb="FFFF0000"/>
        <rFont val="Calibri"/>
        <family val="2"/>
      </rPr>
      <t>Table has been updated pursuant to our June 27, 2022 repsonse to Critical Issue RN-PG&amp;E-22-07 of Energy Safety's Revision Notice to our WMP.  Please refer to our Revised 2022 WMP at pages 111 to 116 for additional details.</t>
    </r>
    <r>
      <rPr>
        <sz val="11"/>
        <rFont val="Calibri"/>
        <family val="2"/>
      </rPr>
      <t xml:space="preserve">
Comments for Table 7.2:
The fire ignition data provided in this table is based on fire incident reports filed with the CPUC annually in accordance with D.14-02-015.  The ignition data provided in these tables was pulled from PG&amp;E’s systems in mid-June 2022 and reflects preliminary data for two reasons: first, PG&amp;E’s final 2022 fire ignition report is due on April 1, 2023 and 2022 data will be further reviewed in advance of that filing. 
The System HFTD Tier metric is the sum of Non HFTD, HFTD Zone 1, HFTD Tier 2, and HFTD Tier 3.
2023 HFTD Distribution: Values show decreases as compared to 2021 HFTD distribution based on preliminary EPSS modeling forecasted against 2018-2020 data.</t>
    </r>
  </si>
  <si>
    <t>Table 8: State of service territory and utility equipment</t>
  </si>
  <si>
    <t>1. State of service territory and equipment in urban areas</t>
  </si>
  <si>
    <t>Circuit miles (including WUI and non-WUI)</t>
  </si>
  <si>
    <t>Circuit miles</t>
  </si>
  <si>
    <t>See section 6.5 for a note on why 2015-2018 data is not available</t>
  </si>
  <si>
    <t>Circuit miles in WUI</t>
  </si>
  <si>
    <t>Number of critical facilities (including WUI and non-WUI)</t>
  </si>
  <si>
    <t>Number of critical facilities</t>
  </si>
  <si>
    <t>Number of critical facilities in WUI</t>
  </si>
  <si>
    <t>Number of customers (including WUI and non-WUI)</t>
  </si>
  <si>
    <t>Number of customers</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 xml:space="preserve">                        -  </t>
  </si>
  <si>
    <t xml:space="preserve">                      -  </t>
  </si>
  <si>
    <t>Number of substations</t>
  </si>
  <si>
    <t>1.n</t>
  </si>
  <si>
    <t>Number of substations in WUI</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1.q</t>
  </si>
  <si>
    <t>Circuit miles of underground  transmission lines (including WUI and non-WUI)</t>
  </si>
  <si>
    <t>Circuit miles of underground transmission lines</t>
  </si>
  <si>
    <t>Added per data request from Energy Safety requesting Table 8 total circuit miles to include underground data</t>
  </si>
  <si>
    <t>1.r</t>
  </si>
  <si>
    <t>Circuit miles of underground transmission lines in WUI</t>
  </si>
  <si>
    <t>1.s</t>
  </si>
  <si>
    <t>Circuit miles of underground  distribution lines (including WUI and non-WUI)</t>
  </si>
  <si>
    <t xml:space="preserve">Circuit miles of underground distribution lines </t>
  </si>
  <si>
    <t>1.t</t>
  </si>
  <si>
    <t>Circuit miles of underground distribution lines in WUI</t>
  </si>
  <si>
    <t>2.q</t>
  </si>
  <si>
    <t>2.r</t>
  </si>
  <si>
    <t>2.s</t>
  </si>
  <si>
    <t>2.t</t>
  </si>
  <si>
    <t>3.q</t>
  </si>
  <si>
    <t>3.r</t>
  </si>
  <si>
    <t>3.s</t>
  </si>
  <si>
    <t>3.t</t>
  </si>
  <si>
    <r>
      <t xml:space="preserve">Updated comments for Table 7.1 (5/2/2022): 
Please note that we added Undergrounding mileage starting with our Q1 2022 submission.
</t>
    </r>
    <r>
      <rPr>
        <sz val="11"/>
        <rFont val="Calibri"/>
        <family val="2"/>
        <scheme val="minor"/>
      </rPr>
      <t>There are 5 weather stations, although installed by 12/31/21, should not be counted towards the 2021 WMP commitment as they were installed to support other PG&amp;E programs. Thus, the total count of stations is 1323 with 1318 counted towards the WMP commitment.</t>
    </r>
    <r>
      <rPr>
        <sz val="11"/>
        <color theme="1"/>
        <rFont val="Calibri"/>
        <family val="2"/>
        <scheme val="minor"/>
      </rPr>
      <t xml:space="preserve">
PG&amp;E is using 2020 Census data and which has impacted the Urban, Rural and Highly Rural layers starting with our Q1 2022 submission. 
Comments for Table 8:
Table 8 seeks information regarding the current baseline state of HFTD and non-HFTD service territory, as located in urban versus rural versus highly rural areas, including a subset with the Wildland-Urban Interface (WUI).  The WUI is defined as areas where homes are built near or among lands prone to wildland fires.  PG&amp;E identifies WUI areas within PG&amp;E’s service territory based upon data provided by the University of Wisconsin-Madison SILVIS Lab, available here: http://silvis.forest.wisc.edu/data/wui-change/, shows the WUI areas within California as of 2010.
Note that in Table 8 data for 2015-2018 has not been provided for two reasons: (1) PG&amp;E planned and executed a multi-year project starting in 2013 that included converting legacy sources of electric facility information into a single enterprise GIS database.  The conversion started in 2014 and was completed in 2018.  This conversion was executed, reviewed, and accepted in phases for the entire PG&amp;E service territory during these project years.  There is no historical database of the electric facilities during the requested years from 2015 to 2018 that would contain a complete and accurate inventory of all the electric facilities metrics requested in Table 8.  (2) PG&amp;E’s GIS system is a dynamic ‘real-time’ system that reflects the current assets in PG&amp;E’s service territory, when old assets are removed or replaced, they are removed from the GIS system.  Therefore, snapshots of asset information at prior points in history, before the WMP process began in 2019, are not available.
Customers belonging to AFN (Access and Functional Needs) population dataset is based on Medical Baseline Customers only and does not reflect the revision of AFN definition in the 2021 WMP. This is due to the system limitation of the data within the various systems that are not currently connected to the enterprise GIS database.
Substation count includes facility type: Distribution Switching station, Junction, Power House, Power Plant, Substation &amp; Transmission Switching Station.
PG&amp;E’s GIS system is a dynamic ‘real-time’ system that reflects the current assets in PG&amp;E’s service territory, hence data will continue to change as our system evolves. </t>
    </r>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0</t>
  </si>
  <si>
    <t>Note 1</t>
  </si>
  <si>
    <t>Circuit miles of overhead distribution lines</t>
  </si>
  <si>
    <t>Note 4</t>
  </si>
  <si>
    <t>Note 3</t>
  </si>
  <si>
    <t>Note 2</t>
  </si>
  <si>
    <t>2. Planned utility equipment net addition (or removal) year over year - in rural areas</t>
  </si>
  <si>
    <t>3. Planned utility equipment net addition (or removal) year over year - in highly rural areas</t>
  </si>
  <si>
    <t>Comments for Table 9:
The 2021 Actual data was derived by subtracting the 2020 data from the 2021 data in Table 8, and reflects the total net change in the system year-over-year. This logic is also applied for 2020 actual data were it’s a derived by subtracting the 2019 data from the 2020 data in Table 8 .						
The data presented for 2020 and 2021 Transmission and Distribution removals/additions represents the work for removal of idle facilities.  There are many other reasons that conductor may be added or removed.		
The same layers used in Table 8 have been used to determine Population Density, HFTD, and WUI.
Notes for Table 9:																							
The data presented in this table are based on the best knowledge that PG&amp;E has as of January 31, 2022.  As better data becomes available, this will be updated in the quarterly updates.						
Note 1: For transmission &amp; distribution line additions and removals for 2022 and 2023, project prioritization and timing have not been fully determined or mapped.											
Note 2: PG&amp;E's has reached its weather station goal of the installation of 1,300 by the end of 2021. For Weather Station additional and removals for 2022, project prioritization and timing have not been fully determined or mapped.				
Note 3: For substation additional and removals for 2022 and 2023, project prioritization and timing have not been fully determined or mapped.														
Note 4: The substation count was refined after the submission of our May 5, 2021 self-identification letter relating to substation inspections. Since substations are facilities in which significant amounts of equipment is installed, a single installation date for this field cannot be provided. As a result, PG&amp;E is unable to provide year-over-year data for 2021 because the dataset used in 2021 is different than that from 2020 and would cause discrepancies in the data set. However, PG&amp;E will be able to report the year-over-year data for 2022 and all future years since this standardized counting method will allow for an accurate comparison of annual substation data going forward.</t>
  </si>
  <si>
    <t xml:space="preserve">                                                                                                  </t>
  </si>
  <si>
    <t>In future submissions update planned upgrade numbers with actuals</t>
  </si>
  <si>
    <t>In the comments column on the far-right, enter the relevant program target(s) associated</t>
  </si>
  <si>
    <t>Table 10: Location of actual and planned utility infrastructure upgrades year over year</t>
  </si>
  <si>
    <t>Comment</t>
  </si>
  <si>
    <t>1. Planned utility infrastructure upgrades year over year - in urban areas</t>
  </si>
  <si>
    <t>Circuit miles of overhead transmission lines planned for upgrades (including WUI and non-WUI)</t>
  </si>
  <si>
    <t xml:space="preserve">Note 1 </t>
  </si>
  <si>
    <t>See Note 1 &amp; Note 4</t>
  </si>
  <si>
    <t>Circuit miles of overhead distribution lines planned for upgrades (including WUI and non-WUI)</t>
  </si>
  <si>
    <t>Note 5</t>
  </si>
  <si>
    <t>See Note 3 &amp; Note 5</t>
  </si>
  <si>
    <t>Circuit miles of overhead transmission lines planned for upgrades in WUI</t>
  </si>
  <si>
    <t>Circuit miles of overhead distribution lines planned for upgrades in WUI</t>
  </si>
  <si>
    <t>Number of substations planned for upgrades (including WUI and non-WUI)</t>
  </si>
  <si>
    <t>PG&amp;E is interpreting substation enhancements to be significant enhancement to substation buses.</t>
  </si>
  <si>
    <t>Number of substations planned for upgrades in WUI</t>
  </si>
  <si>
    <t>Number of weather stations planned for upgrades (including WUI and non-WUI)</t>
  </si>
  <si>
    <t>See Note 2</t>
  </si>
  <si>
    <t>Number of weather stations planned for upgrades in WUI</t>
  </si>
  <si>
    <t>2. Planned utility infrastructure upgrades year over year - in rural areas</t>
  </si>
  <si>
    <t>3. Planned utility infrastructure upgrades year over year - in highly rural areas</t>
  </si>
  <si>
    <t>Comments for Table 10:
The data presented in this table are based on the best knowledge that PG&amp;E has as of January 31, 2022.  As better data becomes available, this will be updated in the quarterly updates.
Note 1: PG&amp;E reconducted approximately 119 miles of transmission conductor  in 2020 and approximately 103 HFTD and 38 Non-HFTD miles of transmission conductor across its service territory in 2021, but all jobs have not been mapped into the GIS system in order to break the data down as required by this table.
Note 2: PG&amp;E plans to do some power upgrades on some weather stations in 2022, but projects have not been mapped as of January 2022 therefore its' projection will not be included in this dataset. 
Note 3: PG&amp;E is in the process of replanning Distribution system hardening work for 2022 and 2023. PG&amp;E will submit maps of the projected work in Section 7.1H of our 2022 WMP.
Note 4: PG&amp;E does not have an equivalent "system hardening" program for transmission conductor, but PG&amp;E is planning to reconductor 32 HFTD miles and 0 Non-HFTD miles in 2022.  The preliminarily planned jobs have not been mapped in order to break the data down for this table. There will also be other upgrades during 2022 and 2023 to transmission lines in the normal course of PG&amp;E’s business. PG&amp;E will submit maps of the projected work in Section 7.1H of our 2022 WMP.
Note 5: PG&amp;E hardened 342 miles in 2020 and 210 miles in 2021, but not all projects have been mapped as of January 2022 and therefore may not be included in this data. The deteriorated conductor program replaced 29 miles in 2020 and approximately 35 miles in 2021, but not all projects have been mapped as of January 2022 and therefore may not be included in this data.
Other comments:
1)  The same layers used in Table 8 have been used to determine Population Density, HFTD, and WUI.</t>
  </si>
  <si>
    <t>"PSPS" = Public Safety Power Shutoff</t>
  </si>
  <si>
    <r>
      <rPr>
        <b/>
        <sz val="11"/>
        <color theme="1"/>
        <rFont val="Calibri"/>
        <family val="2"/>
        <scheme val="minor"/>
      </rPr>
      <t>Section 1:</t>
    </r>
    <r>
      <rPr>
        <sz val="11"/>
        <color theme="1"/>
        <rFont val="Calibri"/>
        <family val="2"/>
        <scheme val="minor"/>
      </rPr>
      <t xml:space="preserve"> Historical Data (Event Actuals)</t>
    </r>
  </si>
  <si>
    <r>
      <rPr>
        <b/>
        <sz val="11"/>
        <color theme="1"/>
        <rFont val="Calibri"/>
        <family val="2"/>
        <scheme val="minor"/>
      </rPr>
      <t>Section 2:</t>
    </r>
    <r>
      <rPr>
        <sz val="11"/>
        <color theme="1"/>
        <rFont val="Calibri"/>
        <family val="2"/>
        <scheme val="minor"/>
      </rPr>
      <t xml:space="preserve"> Forecasted Data (average of historical data)</t>
    </r>
  </si>
  <si>
    <t>Table 11: Recent use of PSPS and other PSPS metrics</t>
  </si>
  <si>
    <t>Q3</t>
  </si>
  <si>
    <t>1. Recent use of PSPS</t>
  </si>
  <si>
    <t>Frequency of PSPS events (total)</t>
  </si>
  <si>
    <t>Number of instances where utility operating protocol requires de-energization of a circuit or portion thereof to reduce ignition probability, per quarter or year. Only include events in which de-energization ultimately occurred</t>
  </si>
  <si>
    <t>Scope of PSPS events (total)</t>
  </si>
  <si>
    <t xml:space="preserve">Circuit-events, measured as the number of circuits de-energized in part or in whole by each PSPS event, summed across each quarter or year. </t>
  </si>
  <si>
    <t>Duration of PSPS events (total), in customer-hours</t>
  </si>
  <si>
    <t>Customer hours of de-energization due to PSPS per quarter or year</t>
  </si>
  <si>
    <t>2. Customer hours of PSPS and other outages</t>
  </si>
  <si>
    <t>Customer hours of planned outages including PSPS (total)</t>
  </si>
  <si>
    <t>Total customer hours of planned outages per quarter or year</t>
  </si>
  <si>
    <t>Customer hours of unplanned outages, not including PSPS (total)</t>
  </si>
  <si>
    <t>Total customer hours of unplanned outages per quarter or year</t>
  </si>
  <si>
    <t>System Average Interruption Duration Index (SAIDI) (including PSPS)</t>
  </si>
  <si>
    <t>SAIDI index value (hours) = sum of all interruptions in time period where each interruption is defined as sum(duration of interruption in hours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outage customer-hours due to PSPS</t>
  </si>
  <si>
    <t>Number of critical infrastructure (in accordance with D.19-05-042) locations impacted per hour multiplied by hours offline per quarter o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quarter or year. (if multiple PSPS events impact the same customer, count each event in which customer was notified as a separate customer) </t>
  </si>
  <si>
    <t>4.d.</t>
  </si>
  <si>
    <t># of medical baseline customers notified prior to initiation of PSPS event</t>
  </si>
  <si>
    <t xml:space="preserve"># of customers notified of PSPS event prior to initiation per quarter or year. (if multiple PSPS events impact the same customer, count each event in which customer was notified as a separate customer) </t>
  </si>
  <si>
    <t>4.e.</t>
  </si>
  <si>
    <t>% of customers notified prior to a PSPS event impacting them</t>
  </si>
  <si>
    <t>=4.c. / 4.a.</t>
  </si>
  <si>
    <t>4.f.</t>
  </si>
  <si>
    <t>% of medical baseline customers notified prior to a PSPS event impacting them</t>
  </si>
  <si>
    <t>=4.d. / 4.b.</t>
  </si>
  <si>
    <t>5. Other PSPS metrics</t>
  </si>
  <si>
    <t>Number of PSPS events triggered where no de-energization occurred</t>
  </si>
  <si>
    <t xml:space="preserve">Number of instances where utility notified the public of a potential PSPS event but no de-energization followed per quarter or year. </t>
  </si>
  <si>
    <t>Number of customers located on de-energized circuits</t>
  </si>
  <si>
    <t xml:space="preserve">For the circuits de-energized for PSPS, the total customers served by the de-energized circuits. This is summed across all PSPS events per quarter or year. This customer count may be larger than the number of customers de-energized in each PSPS event, if only portions of circuits were de-energized due to sectionalization. </t>
  </si>
  <si>
    <t>5.c.</t>
  </si>
  <si>
    <t>Customer hours of PSPS per RFW OH circuit mile day</t>
  </si>
  <si>
    <t>=1.c. / RFW OH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 xml:space="preserve">Comments for Table 11:
PG&amp;E has outlined the past and forecasted PSPS metrics in Table 11, which is utilizing historic recorded data for actuals and an analysis of the past ten years of weather data to provide the forecasted metrics.  The forecasted numbers are largely weather dependent and do not include any event size or length reductions from the 2021 planned work.  Further information historical lookback of the last ten years of weather data and its uses and limitations can be found in Section 8.1. PG&amp;E projected PSPS metrics in 2022, and Table 11 keeps those values static for 2022.  PG&amp;E anticipates continued improvement from 2022 to 2023, but we do not yet have analysis on the value of those improvements. Thus, for the purposes of this table, no improvements have been assumed. </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s financials</t>
  </si>
  <si>
    <t>CAPEX ($ thousands)</t>
  </si>
  <si>
    <t>OPEX ($ thousands)</t>
  </si>
  <si>
    <t>Line miles treated</t>
  </si>
  <si>
    <t>Alternative units (if used)</t>
  </si>
  <si>
    <t>Territory</t>
  </si>
  <si>
    <t>HFTD</t>
  </si>
  <si>
    <t>Line Miles - Territory</t>
  </si>
  <si>
    <t>Line Miles - HFTD</t>
  </si>
  <si>
    <t>WMP Table # / Category</t>
  </si>
  <si>
    <t>WMP Initiative #</t>
  </si>
  <si>
    <t>Initative Activity</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7.3.1.1</t>
  </si>
  <si>
    <t>A summarized risk map that shows the overall ignition probability and estimated wildfire consequence along the electric lines and equipment</t>
  </si>
  <si>
    <t>All Drivers</t>
  </si>
  <si>
    <t>2020 GRC</t>
  </si>
  <si>
    <t>RSEs presented are for the year 2022.</t>
  </si>
  <si>
    <t>7.3.1.2</t>
  </si>
  <si>
    <t>Climate-driven risk map and modeling based on various relevant weather scenarios</t>
  </si>
  <si>
    <t xml:space="preserve">N/A - Foundational </t>
  </si>
  <si>
    <t>&lt;2018</t>
  </si>
  <si>
    <t>7.3.1.3</t>
  </si>
  <si>
    <t>Ignition probability mapping showing the probability of ignition along the electric lines and equipment</t>
  </si>
  <si>
    <t>7.3.1.4</t>
  </si>
  <si>
    <t>Initiative mapping and estimation of wildfire and PSPS risk-reduction impact</t>
  </si>
  <si>
    <t>7.3.1.5</t>
  </si>
  <si>
    <t xml:space="preserve"> Match drop simulations showing the potential wildfire consequence of ignitions that occur along the electric lines and equipment</t>
  </si>
  <si>
    <t>7.3.1.6</t>
  </si>
  <si>
    <t>Weather-Driven Risk Map and Modelling Based on Various Relevant Weather Scenarios</t>
  </si>
  <si>
    <t>7.3.2.1.1</t>
  </si>
  <si>
    <t>Advanced weather monitoring and weather stations, Numerical Weather Prediction</t>
  </si>
  <si>
    <t>Consequence - PSPS</t>
  </si>
  <si>
    <t>No other consequences reflected</t>
  </si>
  <si>
    <t>7.3.2.1.2</t>
  </si>
  <si>
    <t>Advanced weather monitoring and weather stations, Fuel Moisture Sampling and Modeling</t>
  </si>
  <si>
    <t>7.3.2.1.3</t>
  </si>
  <si>
    <t>Advanced weather monitoring and weather stations, Weather Stations</t>
  </si>
  <si>
    <t xml:space="preserve">2020 GRC </t>
  </si>
  <si>
    <t># of Weather Stations</t>
  </si>
  <si>
    <t>7.3.2.1.4</t>
  </si>
  <si>
    <t>Advanced weather monitoring and weather stations, Wildfire Cameras</t>
  </si>
  <si>
    <t># of HD Cameras</t>
  </si>
  <si>
    <t>7.3.2.1.5</t>
  </si>
  <si>
    <t>Advanced weather monitoring and weather stations, Fire Detection &amp; Alerting</t>
  </si>
  <si>
    <t>7.3.2.1.6</t>
  </si>
  <si>
    <t>Advanced weather monitoring and weather stations, Other Meteorology Tools and Upgrades</t>
  </si>
  <si>
    <t>N/A - Foundational</t>
  </si>
  <si>
    <t>7.3.2.2.1</t>
  </si>
  <si>
    <t>Continuous monitoring sensors, Electric Transmission SEL T400L</t>
  </si>
  <si>
    <t>N/A - Pilot</t>
  </si>
  <si>
    <t>Transmission Owner</t>
  </si>
  <si>
    <t>Relays</t>
  </si>
  <si>
    <t>7.3.2.2.2</t>
  </si>
  <si>
    <t>Continuous monitoring sensors, SmartMeter™ Partial Voltage Detection (Formerly Known as Enhanced Wires Down Detection)</t>
  </si>
  <si>
    <t>SmartMeters</t>
  </si>
  <si>
    <t>SmartMeters enabled</t>
  </si>
  <si>
    <t>7.3.2.2.3</t>
  </si>
  <si>
    <t>Continuous monitoring sensors, Distribution Fault Anticipation Technology and Early Fault Detection</t>
  </si>
  <si>
    <t xml:space="preserve">Equipment / facility failure, Vegetation Contact, Contact from object, Other, Vandalism / Theft, </t>
  </si>
  <si>
    <t>No other drivers addressed</t>
  </si>
  <si>
    <t>WMCE</t>
  </si>
  <si>
    <t>FRMMA / WMPMA</t>
  </si>
  <si>
    <t># of DFA Sensors</t>
  </si>
  <si>
    <t>7.3.2.2.4</t>
  </si>
  <si>
    <t>Continuous monitoring sensors, Sensor IQ</t>
  </si>
  <si>
    <t>7.3.2.2.5</t>
  </si>
  <si>
    <t>Continuous monitoring sensors, Line Sensor Devices</t>
  </si>
  <si>
    <t>All Drivers, All Consequences</t>
  </si>
  <si>
    <t># of Circuits</t>
  </si>
  <si>
    <t>7.3.2.2.6</t>
  </si>
  <si>
    <t>Continuous monitoring sensors, Distribution Arcing Fault Signature Library</t>
  </si>
  <si>
    <t>7.3.2.2.7</t>
  </si>
  <si>
    <t>Continuous monitoring sensors, DTS FAST</t>
  </si>
  <si>
    <t>7.3.2.3</t>
  </si>
  <si>
    <t>Fault indicators for detecting faults on electric lines and equipment</t>
  </si>
  <si>
    <t>Fault Indicators</t>
  </si>
  <si>
    <t>7.3.2.4</t>
  </si>
  <si>
    <t>Forecast of a fire risk index, fire potential index, or similar</t>
  </si>
  <si>
    <t>7.3.2.5</t>
  </si>
  <si>
    <t>Personnel monitoring areas of electric lines and equipment in elevated fire risk conditions</t>
  </si>
  <si>
    <t>7.3.2.6</t>
  </si>
  <si>
    <t>Weather forecasting and estimating impacts on electric lines and equipment</t>
  </si>
  <si>
    <t>7.3.2.7</t>
  </si>
  <si>
    <t>Other, Wildfire Safety Operations Center (WSOC)</t>
  </si>
  <si>
    <t>7.3.2.8</t>
  </si>
  <si>
    <t xml:space="preserve">Other, Meteorology Analytics/Operations Center </t>
  </si>
  <si>
    <t>N/A - to be removed, no financials after 2021</t>
  </si>
  <si>
    <t>7.3.3.1</t>
  </si>
  <si>
    <t>Capacitor maintenance and replacement program</t>
  </si>
  <si>
    <t>Equipment / facility failure</t>
  </si>
  <si>
    <t>In Compliance</t>
  </si>
  <si>
    <t>GO 95</t>
  </si>
  <si>
    <t>7.3.3.2-D</t>
  </si>
  <si>
    <t>Circuit breaker maintenance and installation to de-energize lines upon detecting a fault, Maintenance Substation Distribution</t>
  </si>
  <si>
    <t>Circuit Breakers</t>
  </si>
  <si>
    <t>7.3.3.2-T</t>
  </si>
  <si>
    <t>Circuit breaker maintenance and installation to de-energize lines upon detecting a fault, Maintenance Substation Transmission</t>
  </si>
  <si>
    <t>7.3.3.3</t>
  </si>
  <si>
    <t>Covered conductor installation</t>
  </si>
  <si>
    <t>See initiative 7.3.3.17.1</t>
  </si>
  <si>
    <t>See 7.3.3.17.1</t>
  </si>
  <si>
    <t>Exceeds</t>
  </si>
  <si>
    <t>7.3.3.17.1 Updates to grid topology to minimize risk of ignition in HFTDs, System Hardening, Distribution</t>
  </si>
  <si>
    <t># of circuit miles</t>
  </si>
  <si>
    <t>7.3.3.4</t>
  </si>
  <si>
    <t>Covered conductor maintenance</t>
  </si>
  <si>
    <t>Tags</t>
  </si>
  <si>
    <t>7.3.3.5</t>
  </si>
  <si>
    <t>Crossarm maintenance, repair, and replacement</t>
  </si>
  <si>
    <t>2020 GRC, Transmission Owners</t>
  </si>
  <si>
    <t>GO 95;
GO 165;
FERC TPL Standards</t>
  </si>
  <si>
    <t>7.3.3.6</t>
  </si>
  <si>
    <t>Distribution pole replacement and reinforcement, including with composite poles</t>
  </si>
  <si>
    <t>7.3.3.7</t>
  </si>
  <si>
    <t>Expulsion fuse replacement</t>
  </si>
  <si>
    <t># of fuses</t>
  </si>
  <si>
    <t>7.3.3.8.1</t>
  </si>
  <si>
    <t>Grid topology improvements to mitigate or reduce PSPS events, Distribution Line Sectionalizing</t>
  </si>
  <si>
    <t># of distribution sectionalizing devices</t>
  </si>
  <si>
    <t>7.3.3.8.2</t>
  </si>
  <si>
    <t>Grid topology improvements to mitigate or reduce PSPS events, Transmission Line Sectionalizing</t>
  </si>
  <si>
    <t># of switches</t>
  </si>
  <si>
    <t>7.3.3.8.3</t>
  </si>
  <si>
    <t xml:space="preserve">Grid topology improvements to mitigate or reduce PSPS events, Distribution Line Motorized Switch Operator Pilot </t>
  </si>
  <si>
    <t># of MSOs</t>
  </si>
  <si>
    <t>7.3.3.9.1</t>
  </si>
  <si>
    <t>Installation of system automation equipment</t>
  </si>
  <si>
    <t>Equipment Failure, All Consequence</t>
  </si>
  <si>
    <t># of reclosers</t>
  </si>
  <si>
    <t>7.3.3.9.2</t>
  </si>
  <si>
    <t xml:space="preserve">Installation of system automation equipment, Single phase reclosers </t>
  </si>
  <si>
    <t>Contact from object, Vegetation Contact, Equipment / facility failure, Vandalism / Theft</t>
  </si>
  <si>
    <t># of fuse saver sets</t>
  </si>
  <si>
    <t>7.3.3.10</t>
  </si>
  <si>
    <t>Maintenance, repair, and replacement of connectors, including hotline clamps</t>
  </si>
  <si>
    <t>GO 95;
GO 165;
PRC 4292;
FERC TPL Standards</t>
  </si>
  <si>
    <t>7.3.3.11.1</t>
  </si>
  <si>
    <t>Mitigation of impact on customers and other residents affected during PSPS event, Generation for PSPS Mitigation</t>
  </si>
  <si>
    <t>Microgrid Memo Account
FRMMA,  WMPMA</t>
  </si>
  <si>
    <t># of PIHs</t>
  </si>
  <si>
    <t>7.3.3.11.2</t>
  </si>
  <si>
    <t>Mitigation of impact on customers and other residents affected during PSPS event, Substation activities to enable reduction of PSPS impacts</t>
  </si>
  <si>
    <t>7.3.3.11.3</t>
  </si>
  <si>
    <t>Mitigation of impact on customers and other residents affected during PSPS event, Emergency Back-up Generation – PG&amp;E Service Centers &amp; Materials Distribution Centers</t>
  </si>
  <si>
    <t># of sites</t>
  </si>
  <si>
    <t>7.3.3.11.4</t>
  </si>
  <si>
    <t>Fixed Power Solutions</t>
  </si>
  <si>
    <t>Customer Systems</t>
  </si>
  <si>
    <t>Customer systems</t>
  </si>
  <si>
    <t>7.3.3.12.1</t>
  </si>
  <si>
    <t>Other corrective action, Distribution Substation</t>
  </si>
  <si>
    <t>Contact from object</t>
  </si>
  <si>
    <t>Corrective Notifications</t>
  </si>
  <si>
    <t>7.3.3.12.2</t>
  </si>
  <si>
    <t>Other corrective action, Transmission Substation</t>
  </si>
  <si>
    <t>7.3.3.12.3</t>
  </si>
  <si>
    <t>Other corrective action, Maintenance, Transmission</t>
  </si>
  <si>
    <t xml:space="preserve">GO 95;
GO 165;
FERC TPL Standards </t>
  </si>
  <si>
    <t>7.3.3.12.4</t>
  </si>
  <si>
    <t>Other corrective action, Maintenance, Distribution</t>
  </si>
  <si>
    <t>7.3.3.12.5</t>
  </si>
  <si>
    <t>Other corrective action, Generation Substation</t>
  </si>
  <si>
    <t>Corrective Actions</t>
  </si>
  <si>
    <t>7.3.3.13</t>
  </si>
  <si>
    <t>Pole loading infrastructure hardening and replacement program based on pole loading assessment program</t>
  </si>
  <si>
    <t>Poles</t>
  </si>
  <si>
    <t>7.3.3.14</t>
  </si>
  <si>
    <t>Transformers maintenance and replacement</t>
  </si>
  <si>
    <t>2020 GRC, Transmission Owner</t>
  </si>
  <si>
    <t>7.3.3.15</t>
  </si>
  <si>
    <t>Transmission tower maintenance and replacement</t>
  </si>
  <si>
    <t>GO95;
GO165</t>
  </si>
  <si>
    <t>Structures</t>
  </si>
  <si>
    <t>7.3.3.16</t>
  </si>
  <si>
    <t>Undergrounding of electric lines and/or equipment</t>
  </si>
  <si>
    <t xml:space="preserve">7.3.3.17.1 </t>
  </si>
  <si>
    <t>Updates to grid topology to minimize risk of ignition in HFTDs, System Hardening, Distribution (Line Removal)</t>
  </si>
  <si>
    <t>Contact from object, Vegetation Contact, Contamination, Equipment / facility failure, Other, Unknown, Wire-to-wire contact, Vandalism / Theft, Utility work / Operation, CC - Seismic Scenario</t>
  </si>
  <si>
    <t>5.5
(140)</t>
  </si>
  <si>
    <t>0.06
(140)</t>
  </si>
  <si>
    <t>5.8
(140)</t>
  </si>
  <si>
    <t>4.1
(140)</t>
  </si>
  <si>
    <t xml:space="preserve">RSEs presented are for the year 2022. 
The Line Removal RSE is based on line removal mileage completed as of 6/21/22 using an average cost. </t>
  </si>
  <si>
    <t>$281,066
($3,455)</t>
  </si>
  <si>
    <t>171.11
(32.6)</t>
  </si>
  <si>
    <t># of circuit miles
(# of circuit miles removed)</t>
  </si>
  <si>
    <t>$460,142
($357)</t>
  </si>
  <si>
    <t>342
(3.4)</t>
  </si>
  <si>
    <t>$280,422
($2,474)</t>
  </si>
  <si>
    <t>210.6
(23.3)</t>
  </si>
  <si>
    <t>$977,250
($985)</t>
  </si>
  <si>
    <t>470
(9.3)</t>
  </si>
  <si>
    <t>7.3.3.17.2</t>
  </si>
  <si>
    <t>Updates to grid topology to minimize risk of ignition in HFTDs, System Hardening, Transmission</t>
  </si>
  <si>
    <t>7.3.3.17.3</t>
  </si>
  <si>
    <t>Updates to grid topology to minimize risk of ignition in HFTDs, Surge Arrestor</t>
  </si>
  <si>
    <t># of Surge Arrestors</t>
  </si>
  <si>
    <t>7.3.3.17.4</t>
  </si>
  <si>
    <t>Updates to grid topology to minimize risk of ignition in HFTDs, Rapid Earth Current Fault Limiter</t>
  </si>
  <si>
    <t>EPIC</t>
  </si>
  <si>
    <t>7.3.3.17.5</t>
  </si>
  <si>
    <t>Updates to grid topology to minimize risk of ignition in HFTDs, Remote Grid</t>
  </si>
  <si>
    <t xml:space="preserve"># of Remote Grids </t>
  </si>
  <si>
    <t>7.3.3.17.6</t>
  </si>
  <si>
    <t>Updates to grid topology to minimize risk of ignition in HFTDs, Butte County Rebuild</t>
  </si>
  <si>
    <t>7.3.4.1</t>
  </si>
  <si>
    <t>Detailed inspections of distribution electric lines and equipment</t>
  </si>
  <si>
    <t>GO 165</t>
  </si>
  <si>
    <t>7.3.4.2</t>
  </si>
  <si>
    <t>Detailed inspections of transmission electric lines and equipment</t>
  </si>
  <si>
    <t>7.3.4.3</t>
  </si>
  <si>
    <t>Improvement of inspections</t>
  </si>
  <si>
    <t>7.3.4.4</t>
  </si>
  <si>
    <t>Infrared inspections of distribution electric lines and equipment</t>
  </si>
  <si>
    <t>7.3.4.5</t>
  </si>
  <si>
    <t>Infrared inspections of transmission electric lines and equipment</t>
  </si>
  <si>
    <t>GO 95;
GO 165</t>
  </si>
  <si>
    <t>7.3.4.6.1</t>
  </si>
  <si>
    <t>Intrusive pole inspections, Distribution</t>
  </si>
  <si>
    <t>GO 165;
GO 95 rule 44.3</t>
  </si>
  <si>
    <t>7.3.4.6.2</t>
  </si>
  <si>
    <t>Intrusive pole inspections, Transmission</t>
  </si>
  <si>
    <t>GO 165;
GO 95</t>
  </si>
  <si>
    <t>7.3.4.7</t>
  </si>
  <si>
    <t>LiDAR Inspections of Distribution Electric Lines and Equipment</t>
  </si>
  <si>
    <t>7.3.4.8</t>
  </si>
  <si>
    <t>LiDAR Inspections of Transmission Electric Lines and Equipment</t>
  </si>
  <si>
    <t>See Initiative 7.3.5.8</t>
  </si>
  <si>
    <t xml:space="preserve">N/A </t>
  </si>
  <si>
    <t>7.3.4.9</t>
  </si>
  <si>
    <t>Other discretionary inspection of distribution electric lines and equipment, beyond inspections mandated by rules and regulations</t>
  </si>
  <si>
    <t>N/A - Complementary</t>
  </si>
  <si>
    <t>See Initiatives 7.3.4.1 and 7.3.4.4</t>
  </si>
  <si>
    <t>Inspections</t>
  </si>
  <si>
    <t>7.3.4.10</t>
  </si>
  <si>
    <t>Other discretionary inspection of transmission electric lines and equipment, beyond inspections mandated by rules and regulations</t>
  </si>
  <si>
    <t>7.3.4.11</t>
  </si>
  <si>
    <t>Patrol inspections of distribution electric lines and equipment</t>
  </si>
  <si>
    <t>7.3.4.12</t>
  </si>
  <si>
    <t>Patrol inspections of transmission electric lines and equipment</t>
  </si>
  <si>
    <t>GO 95;
GO 167</t>
  </si>
  <si>
    <t>7.3.4.13</t>
  </si>
  <si>
    <t>Pole loading assessment program to determine safety factor</t>
  </si>
  <si>
    <t>Calculations</t>
  </si>
  <si>
    <t>7.3.4.14</t>
  </si>
  <si>
    <t>Quality assurance / quality control of inspections</t>
  </si>
  <si>
    <t>7.3.4.15-T</t>
  </si>
  <si>
    <t>Substation inspections, Enhanced Transmission, Substation</t>
  </si>
  <si>
    <t>GO 174</t>
  </si>
  <si>
    <t>Substation Inspections</t>
  </si>
  <si>
    <t>7.3.4.15-D</t>
  </si>
  <si>
    <t>Substation inspections, Enhanced Distribution, Substation</t>
  </si>
  <si>
    <t>7.3.4.16</t>
  </si>
  <si>
    <t>Other, Substation inspections, Generation</t>
  </si>
  <si>
    <t>CAISO Transmission Control Agreement</t>
  </si>
  <si>
    <t># of Hydroelectric Substations and Powerhouses</t>
  </si>
  <si>
    <t>7.3.5.1</t>
  </si>
  <si>
    <t>Additional efforts to manage community and environmental impacts</t>
  </si>
  <si>
    <t>N/A - no forecast</t>
  </si>
  <si>
    <t xml:space="preserve">GO 95 Rule 35;
PRC 4293 </t>
  </si>
  <si>
    <t>7.3.5.2</t>
  </si>
  <si>
    <t>Detailed inspections and management practices for vegetation clearances around distribution electrical lines and equipment</t>
  </si>
  <si>
    <t>Vegetation Contact</t>
  </si>
  <si>
    <t>7.3.5.3</t>
  </si>
  <si>
    <t>Detailed inspections and management practices for vegetation clearances around transmission electrical lines and equipment</t>
  </si>
  <si>
    <t>See initiative 7.3.5.8</t>
  </si>
  <si>
    <t xml:space="preserve"> In Compliance</t>
  </si>
  <si>
    <t>GO 95;
PRC 4293</t>
  </si>
  <si>
    <t>7.3.5.4</t>
  </si>
  <si>
    <t>Emergency response vegetation management due to red flag warning or other urgent climate conditions</t>
  </si>
  <si>
    <t>7.3.5.5</t>
  </si>
  <si>
    <t>Fuel management (including all wood management) and reduction of “slash” from vegetation management activities</t>
  </si>
  <si>
    <t>GO 95 Rule 35;
PRC 4293;
PRC 4292</t>
  </si>
  <si>
    <t>7.3.5.6</t>
  </si>
  <si>
    <t>GO 95 Rule 35;
PRC 4293;
PRC 4295</t>
  </si>
  <si>
    <t>7.3.5.7</t>
  </si>
  <si>
    <t>Remote sensing inspections of vegetation around distribution electric lines and equipment</t>
  </si>
  <si>
    <t>7.3.5.8</t>
  </si>
  <si>
    <t>Remote sensing inspections of vegetation around transmission electric lines and equipment</t>
  </si>
  <si>
    <t>GO95;
PRC 4293;
FAC 003-4</t>
  </si>
  <si>
    <t>7.3.5.9</t>
  </si>
  <si>
    <t>Other discretionary inspections of vegetation around distribution electric lines and equipment</t>
  </si>
  <si>
    <t>&lt;2018
See Initiative 7.3.5.3</t>
  </si>
  <si>
    <t>See Initiative 7.3.5.2</t>
  </si>
  <si>
    <t>GO 95 Rule 35;
PRC 4292;
PRC 4293;
PRC 4295</t>
  </si>
  <si>
    <t>7.3.5.2 Detailed inspections of vegetation around distribution electric lines and equipment</t>
  </si>
  <si>
    <t>7.3.5.10</t>
  </si>
  <si>
    <t>Other discretionary inspections of vegetation around transmission electric lines and equipment</t>
  </si>
  <si>
    <t>See Initiative 7.3.5.3</t>
  </si>
  <si>
    <t>7.3.5.3 Detailed inspections and management practices for vegetation clearances around transmission electrical lines and equipment</t>
  </si>
  <si>
    <t>7.3.5.11</t>
  </si>
  <si>
    <t>Patrol inspections of vegetation around distribution electric lines and equipment</t>
  </si>
  <si>
    <t>7.3.5.12</t>
  </si>
  <si>
    <t>Patrol inspections of vegetation around transmission electric lines and equipment</t>
  </si>
  <si>
    <t>7.3.5.13</t>
  </si>
  <si>
    <t>Quality assurance / quality control of vegetation inspections</t>
  </si>
  <si>
    <t>7.3.5.2 Detailed inspections and management practices for vegetation clearances around distribution electrical lines and equipment</t>
  </si>
  <si>
    <t>7.3.5.14</t>
  </si>
  <si>
    <t>Recruiting and training of vegetation management personnel</t>
  </si>
  <si>
    <t>7.3.5.15</t>
  </si>
  <si>
    <t>Identification and remediation of "at-risk species"</t>
  </si>
  <si>
    <t>See Initiatives 7.3.5.2 and 7.3.5.3</t>
  </si>
  <si>
    <t>7.3.5.16</t>
  </si>
  <si>
    <t>Removal and remediation of trees with strike potential to electric lines and equipment</t>
  </si>
  <si>
    <t>7.3.5.2 Detailed inspections of vegetation around distribution electric lines and equipment, and
7.3.5.3 Detailed inspections of vegetation around transmission electric lines and equipment</t>
  </si>
  <si>
    <t>7.3.5.17.1</t>
  </si>
  <si>
    <t>Substation inspection , Distribution substation</t>
  </si>
  <si>
    <t>GO 95 Rule 35;
PRC 4293;
NERC Standard FAC-003-4</t>
  </si>
  <si>
    <t xml:space="preserve"># of Distribution Substations </t>
  </si>
  <si>
    <t>7.3.5.17.2</t>
  </si>
  <si>
    <t>Substation inspection, Transmission substation</t>
  </si>
  <si>
    <t xml:space="preserve"># of Transmission Substations </t>
  </si>
  <si>
    <t>7.3.5.17.3</t>
  </si>
  <si>
    <t>Substation inspection, Generation substation</t>
  </si>
  <si>
    <t>NERC Standard FAC-003-3</t>
  </si>
  <si>
    <t>7.3.5.18.1</t>
  </si>
  <si>
    <t>Substation vegetation management, Maintenance substation distribution</t>
  </si>
  <si>
    <t>7.3.5.18.2</t>
  </si>
  <si>
    <t>Substation vegetation management, Maintenance substation transmission</t>
  </si>
  <si>
    <t>GO 95 Rule 35;
 PRC 4293;
NERC Standard FAC-003-3</t>
  </si>
  <si>
    <t>7.3.5.18.3</t>
  </si>
  <si>
    <t>Substation vegetation management, Maintenance substation Generation</t>
  </si>
  <si>
    <t>See initiative 7.3.5.17.3</t>
  </si>
  <si>
    <t>7.3.5.19</t>
  </si>
  <si>
    <t>Vegetation management system</t>
  </si>
  <si>
    <t>7.3.5.20</t>
  </si>
  <si>
    <t>Additional vegetation management practices beyond regulatory requirements and recommendations</t>
  </si>
  <si>
    <t># of distribution poles</t>
  </si>
  <si>
    <t>7.3.5.21</t>
  </si>
  <si>
    <t>Vegetation management activities post-fire</t>
  </si>
  <si>
    <t>7.3.6.1</t>
  </si>
  <si>
    <t>Automatic recloser operations</t>
  </si>
  <si>
    <t>7.3.6.2</t>
  </si>
  <si>
    <t>Crew-accompanying ignition prevention and suppression resources and services</t>
  </si>
  <si>
    <t xml:space="preserve">Consequence - Financial </t>
  </si>
  <si>
    <t>7.3.6.3</t>
  </si>
  <si>
    <t>Personnel work procedures and training in conditions of elevated fire risk</t>
  </si>
  <si>
    <t>7.3.6.4-D</t>
  </si>
  <si>
    <t>Protocols for PSPS re-energization, Distribution</t>
  </si>
  <si>
    <t>7.3.6.4-T</t>
  </si>
  <si>
    <t>Protocols for PSPS re-energization, Transmission</t>
  </si>
  <si>
    <t>7.3.6.5-D</t>
  </si>
  <si>
    <t>PSPS events and mitigation of PSPS impacts , Distribution</t>
  </si>
  <si>
    <t>Equipment Failure, Vegetation</t>
  </si>
  <si>
    <t>7.3.6.5-T</t>
  </si>
  <si>
    <t>PSPS events and mitigation of PSPS impacts , Transmission</t>
  </si>
  <si>
    <t>7.3.6.6</t>
  </si>
  <si>
    <t>Stationed and on-call ignition prevention and suppression resources and services</t>
  </si>
  <si>
    <t>7.3.6.7</t>
  </si>
  <si>
    <t>Other, Aviation Support</t>
  </si>
  <si>
    <t>7.3.6.8</t>
  </si>
  <si>
    <t>Protective equipment and device settings</t>
  </si>
  <si>
    <t>7.3.7.1</t>
  </si>
  <si>
    <t>Centralized repository for data</t>
  </si>
  <si>
    <t>7.3.7.2</t>
  </si>
  <si>
    <t>Collaborative research on utility ignition and/or wildfire</t>
  </si>
  <si>
    <t>2020 GRC, EPIC</t>
  </si>
  <si>
    <t>7.3.7.3</t>
  </si>
  <si>
    <t>Documentation and disclosure of wildfire-related data and algorithms</t>
  </si>
  <si>
    <t>7.3.7.4</t>
  </si>
  <si>
    <t>Tracking and analysis of near miss data</t>
  </si>
  <si>
    <t>7.3.7.5</t>
  </si>
  <si>
    <t>Other, IT projects to support wildfire mitigation work</t>
  </si>
  <si>
    <t>WMCE and Transmission Owner</t>
  </si>
  <si>
    <t>Resource allocation methodology</t>
  </si>
  <si>
    <t>7.3.8.1</t>
  </si>
  <si>
    <t>Allocation methodology development and application</t>
  </si>
  <si>
    <t>7.3.8.2</t>
  </si>
  <si>
    <t>Risk reduction scenario development and analysis</t>
  </si>
  <si>
    <t>7.3.8.3</t>
  </si>
  <si>
    <t>Risk spend efficiency analysis (RSE)</t>
  </si>
  <si>
    <t>Emergency planning and preparedness</t>
  </si>
  <si>
    <t>7.3.9.1</t>
  </si>
  <si>
    <t>Adequate and trained workforce for service restoration</t>
  </si>
  <si>
    <t>All Consequences</t>
  </si>
  <si>
    <t>7.3.9.2</t>
  </si>
  <si>
    <t>Community outreach, public awareness, and communications efforts</t>
  </si>
  <si>
    <t>See 7.3.9.1. All EP&amp;R costs and risk reduction have been combined as one RSE reflected in 7.3.9.1</t>
  </si>
  <si>
    <t>See 7.3.9.1. All EP&amp;R costs and risk reduction have been combined as one RSE reflected in 7.3.9.2</t>
  </si>
  <si>
    <t>See 7.3.9.1. All EP&amp;R costs and risk reduction have been combined as one RSE reflected in 7.3.9.3</t>
  </si>
  <si>
    <t>See 7.3.9.1. All EP&amp;R costs and risk reduction have been combined as one RSE reflected in 7.3.9.4</t>
  </si>
  <si>
    <t>7.3.9.3</t>
  </si>
  <si>
    <t>Customer support in emergencies</t>
  </si>
  <si>
    <t>Emergency Consumer Protections</t>
  </si>
  <si>
    <t>ECPMA
FRMMA / WMPMA</t>
  </si>
  <si>
    <t>Gas &amp; Electric Rule 1;
Gas &amp; Electric Rule 6;
Gas &amp; Electric Rule 11;
Gas &amp; Electric Rule 19.1;
Gas &amp; Electric Rule 19.2;
Gas &amp; Electric Rule 19.3;
Electric Rule 12;
Electric Rule 13; 
Electric Rule 15;
Electric Rule 16;
Electric Rule 21</t>
  </si>
  <si>
    <t>7.3.9.4</t>
  </si>
  <si>
    <t>Disaster and emergency preparedness plan</t>
  </si>
  <si>
    <t>GO 166 Standards 1-13</t>
  </si>
  <si>
    <t>7.3.9.5</t>
  </si>
  <si>
    <t>Preparedness and planning for service restoration</t>
  </si>
  <si>
    <t>7.3.9.6</t>
  </si>
  <si>
    <t>Protocols in place to learn from wildfire events</t>
  </si>
  <si>
    <t>7.3.10.1</t>
  </si>
  <si>
    <t>Community engagement</t>
  </si>
  <si>
    <t># of meetings</t>
  </si>
  <si>
    <t>7.3.10.2</t>
  </si>
  <si>
    <t>Cooperation and best practice sharing with agencies outside CA</t>
  </si>
  <si>
    <t>7.3.10.3</t>
  </si>
  <si>
    <t>Cooperation with suppression agencies</t>
  </si>
  <si>
    <t>7.3.10.4</t>
  </si>
  <si>
    <t>Forest service and fuel reduction cooperation and joint roadmap</t>
  </si>
  <si>
    <t>7.3.10.5</t>
  </si>
  <si>
    <t>Other, PMO and General Wildfire Support</t>
  </si>
  <si>
    <r>
      <t>Updated comments for Table 12 for Q2 update (7/28/2022):
Table has been updated pursuant to our June 27, 2022 repsonse to Critical Issue RN-PG&amp;E-22-13 of Energy Safety's Revision Notice to our WMP. For a more complete description of these revisions, please refer to our cover letter accompanying this submission, as well as our Revised 2022 WMP at pages 359 to 362.</t>
    </r>
    <r>
      <rPr>
        <sz val="11"/>
        <color rgb="FFFF0000"/>
        <rFont val="Calibri"/>
        <family val="2"/>
        <scheme val="minor"/>
      </rPr>
      <t xml:space="preserve">
</t>
    </r>
    <r>
      <rPr>
        <sz val="11"/>
        <rFont val="Calibri"/>
        <family val="2"/>
        <scheme val="minor"/>
      </rPr>
      <t xml:space="preserve">
7.3.2.2.7 Continuous Monitoring Sensors, DTS FAST - forecast updated to align with internally approved budget for the program.  In the 2022 budget planning process, the program was funded minimally due to delays in onboarding contractors with specific expertise.  Program will seek funding/budget request for 2023.
7.3.3.15 Transmission tower maintenance and replacement - forecast revised due to project delays due to permitting and other issues, and updated scope of projects. 
7.3.3.17.2 Updates to grid topology to minimize risk of ignition in HFTDs, System Hardening, Transmission - forecast updated to reflect planned trasmission system hardening projects to be completed in 2022; in addition forecast was reduced to exclude idle line removal costs which are disallowed for recovery.  Note - forecast for this program may continue to be updated in Q3 due to 1) revisit if it is more appropriate to include projects with disallowed costs to show a more holistic view, 2) review by program team later this  year that could result in shifting additional projects and costs into this initiative.
Initiatives showing "Line Miles Treated" measured in "Alternative Units" are derived from the annual forecasted budget for that initiative which can include the costs of new installations as well as the forecasted costs for ongoing Operations &amp; Maintenance and Repairs.
7.3.3.3 and 7.3.3.16 - These initiatives have been disaggregated in response to Revision Notice 22-13. The mileages and costs included in these initiatives are provided as a directional view and are not meant to be targets for the  WMP. The disaggregated mileage and costs are included in the totals for Section 7.3.3.17.1 and  and therefore should not be added to the total WMP forecast for 2022 and 2023.
7.3.3.17.1 - This initiative represents the total total forecasted mileage and costs for the System Hardening Program. We have included disaggregated line removal information, where available, within this initiative in red in response to Revision Notice 22-13. Line removal is included in this section because line removal is not a separate 2022 WMP initiative. The 2022 line removal mileage and costs provided are year-to-date actuals as of 6/21/22 and not forecasts.
7.3.3.17.5 - The CAPEX costs and RSE values for this initiative has been disaggregated in response to Revision Notice 22-13. We have updated the 2022 forecasted units to align with our 2022 WMP Target of 2 stand alone power systems (SPS). For 2023 we have updated  units and CAPEX forecasts to align with the 2023 GRC forecasts.  The 2022 and 2023 forecasted costs were not explicitly budgeted for within 7.3.3.17.1 . These forecasted costs for 2022 and 2023 were only separated out for purposes of responding to Revision Notice 22-13 and other system hardening initiatives are planned to be offsets to complete this work. These forecasted costs should not be added to the total WMP SH forecast for 2022 and 2023.
Updated comments for Table 12 (5/2/2022): 
7.3.6.8 Protective equipment and device settings – the forecast has been updated to include capital work underway to replace/upgrade substation equipment (e.g., circuit breakers) so that EPSS (Enhanced Powerline Safety Settings) settings can be enabled.
No changes to the financials at this time for all other initiatives
Table 12 comments:
Initiatives showing "Line Miles Treated" measured in "Alternative Units" are derived from the annual forecasted budget for that initiative which can include the costs of new installations as well as the forecasted costs for ongoing Operations &amp; Maintenance and Repairs.
Detailed notes on Table 12 data can be found in the Section 7.3.a in the 2022 Wildfire Mitigation Pla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0&quot;.&quot;"/>
    <numFmt numFmtId="167" formatCode="_(* #,##0_);_(* \(#,##0\);_(* &quot;-&quot;??_);_(@_)"/>
    <numFmt numFmtId="168" formatCode="_(* #,##0.0_);_(* \(#,##0.0\);_(* &quot;-&quot;??_);_(@_)"/>
    <numFmt numFmtId="169" formatCode="0.0%"/>
    <numFmt numFmtId="170" formatCode="0.0"/>
    <numFmt numFmtId="171" formatCode="_(\ #,##0_);_(\ \(#,##0\);_(\ &quot;-&quot;??_);_(@_)"/>
    <numFmt numFmtId="172" formatCode="_(&quot;$&quot;* #,##0_);_(&quot;$&quot;* \(#,##0\);_(&quot;$&quot;* &quot;-&quot;??_);_(@_)"/>
  </numFmts>
  <fonts count="2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u/>
      <sz val="11"/>
      <color rgb="FF000000"/>
      <name val="Calibri"/>
      <family val="2"/>
    </font>
    <font>
      <sz val="10"/>
      <color rgb="FF000000"/>
      <name val="Arial"/>
      <family val="2"/>
    </font>
    <font>
      <sz val="11"/>
      <color rgb="FF7030A0"/>
      <name val="Calibri"/>
      <family val="2"/>
      <scheme val="minor"/>
    </font>
    <font>
      <b/>
      <sz val="11"/>
      <color rgb="FF000000"/>
      <name val="Calibri"/>
      <family val="2"/>
    </font>
    <font>
      <sz val="11"/>
      <name val="Calibri"/>
      <family val="2"/>
    </font>
    <font>
      <b/>
      <u/>
      <sz val="11"/>
      <color rgb="FF00B050"/>
      <name val="Calibri"/>
      <family val="2"/>
    </font>
    <font>
      <b/>
      <sz val="10"/>
      <name val="Calibri"/>
      <family val="2"/>
      <scheme val="minor"/>
    </font>
    <font>
      <sz val="10"/>
      <name val="Calibri"/>
      <family val="2"/>
      <scheme val="minor"/>
    </font>
    <font>
      <b/>
      <u/>
      <sz val="11"/>
      <name val="Calibri"/>
      <family val="2"/>
      <scheme val="minor"/>
    </font>
    <font>
      <b/>
      <sz val="11"/>
      <color theme="9"/>
      <name val="Calibri"/>
      <family val="2"/>
      <scheme val="minor"/>
    </font>
    <font>
      <b/>
      <sz val="10"/>
      <color theme="9"/>
      <name val="Arial"/>
      <family val="2"/>
    </font>
    <font>
      <sz val="10"/>
      <color theme="1"/>
      <name val="Arial"/>
      <family val="2"/>
    </font>
    <font>
      <i/>
      <sz val="11"/>
      <name val="Calibri"/>
      <family val="2"/>
      <scheme val="minor"/>
    </font>
    <font>
      <sz val="11"/>
      <name val="Calibri"/>
    </font>
    <font>
      <sz val="11"/>
      <color rgb="FFFF0000"/>
      <name val="Calibri"/>
      <family val="2"/>
      <scheme val="minor"/>
    </font>
    <font>
      <sz val="11"/>
      <color rgb="FFFF0000"/>
      <name val="Calibri"/>
      <family val="2"/>
    </font>
  </fonts>
  <fills count="1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FFFFFF"/>
        <bgColor rgb="FF000000"/>
      </patternFill>
    </fill>
    <fill>
      <patternFill patternType="solid">
        <fgColor rgb="FFFFF2CC"/>
        <bgColor rgb="FF000000"/>
      </patternFill>
    </fill>
    <fill>
      <patternFill patternType="solid">
        <fgColor rgb="FFFEF2CB"/>
        <bgColor rgb="FFFEF2CB"/>
      </patternFill>
    </fill>
    <fill>
      <patternFill patternType="solid">
        <fgColor rgb="FFFFFFFF"/>
        <bgColor rgb="FFFFFFFF"/>
      </patternFill>
    </fill>
    <fill>
      <patternFill patternType="solid">
        <fgColor theme="0"/>
        <bgColor rgb="FF000000"/>
      </patternFill>
    </fill>
    <fill>
      <patternFill patternType="solid">
        <fgColor theme="7" tint="0.79998168889431442"/>
        <bgColor rgb="FF000000"/>
      </patternFill>
    </fill>
    <fill>
      <patternFill patternType="solid">
        <fgColor theme="9"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00"/>
        <bgColor rgb="FF000000"/>
      </patternFill>
    </fill>
    <fill>
      <patternFill patternType="solid">
        <fgColor theme="8" tint="0.79998168889431442"/>
        <bgColor indexed="64"/>
      </patternFill>
    </fill>
  </fills>
  <borders count="51">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rgb="FF000000"/>
      </top>
      <bottom/>
      <diagonal/>
    </border>
    <border>
      <left/>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24994659260841701"/>
      </top>
      <bottom style="thin">
        <color indexed="64"/>
      </bottom>
      <diagonal/>
    </border>
    <border>
      <left/>
      <right/>
      <top style="thin">
        <color theme="2" tint="-9.9978637043366805E-2"/>
      </top>
      <bottom style="thin">
        <color theme="2" tint="-9.9978637043366805E-2"/>
      </bottom>
      <diagonal/>
    </border>
    <border>
      <left/>
      <right/>
      <top style="thin">
        <color theme="2" tint="-9.9978637043366805E-2"/>
      </top>
      <bottom style="thin">
        <color rgb="FFBFBFBF"/>
      </bottom>
      <diagonal/>
    </border>
    <border>
      <left/>
      <right/>
      <top style="thin">
        <color theme="2" tint="-9.9978637043366805E-2"/>
      </top>
      <bottom/>
      <diagonal/>
    </border>
    <border>
      <left/>
      <right/>
      <top style="thin">
        <color indexed="64"/>
      </top>
      <bottom style="thin">
        <color theme="2" tint="-9.9978637043366805E-2"/>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right/>
      <top style="thin">
        <color indexed="64"/>
      </top>
      <bottom style="thin">
        <color theme="6" tint="0.39997558519241921"/>
      </bottom>
      <diagonal/>
    </border>
    <border>
      <left/>
      <right/>
      <top style="thin">
        <color theme="0" tint="-0.24994659260841701"/>
      </top>
      <bottom style="thin">
        <color theme="6" tint="0.3999755851924192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style="thin">
        <color theme="6" tint="0.39997558519241921"/>
      </top>
      <bottom style="thin">
        <color theme="0" tint="-0.24994659260841701"/>
      </bottom>
      <diagonal/>
    </border>
    <border>
      <left/>
      <right/>
      <top style="thin">
        <color theme="0" tint="-0.24994659260841701"/>
      </top>
      <bottom style="thin">
        <color theme="2" tint="-9.9978637043366805E-2"/>
      </bottom>
      <diagonal/>
    </border>
    <border>
      <left/>
      <right/>
      <top/>
      <bottom style="thin">
        <color theme="2" tint="-9.9978637043366805E-2"/>
      </bottom>
      <diagonal/>
    </border>
    <border>
      <left style="thin">
        <color indexed="64"/>
      </left>
      <right style="thin">
        <color indexed="64"/>
      </right>
      <top style="thin">
        <color indexed="64"/>
      </top>
      <bottom style="thin">
        <color indexed="64"/>
      </bottom>
      <diagonal/>
    </border>
    <border>
      <left/>
      <right style="thin">
        <color indexed="64"/>
      </right>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s>
  <cellStyleXfs count="9">
    <xf numFmtId="0" fontId="0" fillId="0" borderId="0"/>
    <xf numFmtId="164" fontId="2"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44" fontId="23" fillId="0" borderId="0" applyFont="0" applyFill="0" applyBorder="0" applyAlignment="0" applyProtection="0"/>
    <xf numFmtId="0" fontId="23" fillId="0" borderId="0"/>
    <xf numFmtId="0" fontId="4" fillId="0" borderId="0"/>
  </cellStyleXfs>
  <cellXfs count="464">
    <xf numFmtId="0" fontId="0" fillId="0" borderId="0" xfId="0"/>
    <xf numFmtId="0" fontId="0" fillId="2" borderId="0" xfId="0" applyFill="1" applyAlignment="1">
      <alignment horizontal="left" vertical="top"/>
    </xf>
    <xf numFmtId="0" fontId="1" fillId="2" borderId="1" xfId="0" applyFont="1" applyFill="1" applyBorder="1" applyAlignment="1">
      <alignment horizontal="left" vertical="top" wrapText="1"/>
    </xf>
    <xf numFmtId="0" fontId="0" fillId="2" borderId="0" xfId="0" applyFill="1"/>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0" fontId="0" fillId="2" borderId="12" xfId="0"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2" borderId="13" xfId="0" applyFill="1" applyBorder="1" applyAlignment="1">
      <alignment horizontal="left" vertical="top" wrapText="1"/>
    </xf>
    <xf numFmtId="0" fontId="0" fillId="4" borderId="0" xfId="0" applyFill="1"/>
    <xf numFmtId="0" fontId="4" fillId="5" borderId="8" xfId="0" applyFont="1" applyFill="1" applyBorder="1" applyAlignment="1">
      <alignment horizontal="left" vertical="top" wrapText="1"/>
    </xf>
    <xf numFmtId="0" fontId="1" fillId="2" borderId="0" xfId="0" applyFont="1" applyFill="1"/>
    <xf numFmtId="0" fontId="0" fillId="2" borderId="7" xfId="0" applyFill="1" applyBorder="1"/>
    <xf numFmtId="0" fontId="0" fillId="2" borderId="8" xfId="0" applyFill="1" applyBorder="1"/>
    <xf numFmtId="0" fontId="0" fillId="2" borderId="12" xfId="0" applyFill="1" applyBorder="1"/>
    <xf numFmtId="0" fontId="0" fillId="2" borderId="0" xfId="0" applyFill="1" applyAlignment="1">
      <alignment vertical="center"/>
    </xf>
    <xf numFmtId="0" fontId="8" fillId="2" borderId="0" xfId="0" applyFont="1" applyFill="1"/>
    <xf numFmtId="0" fontId="1" fillId="2" borderId="5" xfId="0" applyFont="1" applyFill="1" applyBorder="1"/>
    <xf numFmtId="0" fontId="1" fillId="2" borderId="7" xfId="0" applyFont="1" applyFill="1" applyBorder="1"/>
    <xf numFmtId="0" fontId="1" fillId="2" borderId="9" xfId="0" applyFont="1" applyFill="1" applyBorder="1"/>
    <xf numFmtId="0" fontId="0" fillId="0" borderId="0" xfId="0" applyAlignment="1">
      <alignment horizontal="left" vertical="top"/>
    </xf>
    <xf numFmtId="0" fontId="0" fillId="2" borderId="11" xfId="0" applyFill="1" applyBorder="1"/>
    <xf numFmtId="0" fontId="10" fillId="2" borderId="0" xfId="0" applyFont="1" applyFill="1"/>
    <xf numFmtId="0" fontId="0" fillId="5" borderId="0" xfId="0" applyFill="1"/>
    <xf numFmtId="0" fontId="0" fillId="4" borderId="8" xfId="0" applyFill="1" applyBorder="1"/>
    <xf numFmtId="0" fontId="0" fillId="2" borderId="8" xfId="0" applyFill="1" applyBorder="1" applyAlignment="1">
      <alignment horizontal="left"/>
    </xf>
    <xf numFmtId="165" fontId="0" fillId="2" borderId="8" xfId="0" applyNumberFormat="1" applyFill="1" applyBorder="1" applyAlignment="1">
      <alignment horizontal="left"/>
    </xf>
    <xf numFmtId="0" fontId="1" fillId="2" borderId="1" xfId="0" applyFont="1" applyFill="1" applyBorder="1" applyAlignment="1">
      <alignment horizontal="left" vertical="center" wrapText="1"/>
    </xf>
    <xf numFmtId="0" fontId="3" fillId="2" borderId="0" xfId="0" applyFont="1" applyFill="1" applyAlignment="1">
      <alignment horizontal="left" vertical="center"/>
    </xf>
    <xf numFmtId="0" fontId="1" fillId="0" borderId="0" xfId="0" applyFont="1" applyAlignment="1">
      <alignment vertical="center"/>
    </xf>
    <xf numFmtId="0" fontId="1" fillId="2" borderId="5" xfId="0" applyFont="1" applyFill="1" applyBorder="1" applyAlignment="1">
      <alignment vertical="center" wrapText="1"/>
    </xf>
    <xf numFmtId="0" fontId="1" fillId="2" borderId="0" xfId="0" applyFont="1" applyFill="1" applyAlignment="1">
      <alignment vertical="center"/>
    </xf>
    <xf numFmtId="0" fontId="1" fillId="2" borderId="7" xfId="0" applyFont="1" applyFill="1" applyBorder="1" applyAlignment="1">
      <alignment vertical="center" wrapText="1"/>
    </xf>
    <xf numFmtId="0" fontId="0" fillId="2" borderId="8" xfId="0" applyFill="1" applyBorder="1" applyAlignment="1">
      <alignment vertical="center"/>
    </xf>
    <xf numFmtId="0" fontId="1" fillId="2" borderId="9" xfId="0" applyFont="1" applyFill="1" applyBorder="1" applyAlignment="1">
      <alignment vertical="center" wrapText="1"/>
    </xf>
    <xf numFmtId="14" fontId="0" fillId="3" borderId="10" xfId="0" applyNumberFormat="1" applyFill="1" applyBorder="1" applyAlignment="1">
      <alignment vertical="center"/>
    </xf>
    <xf numFmtId="0" fontId="0" fillId="4" borderId="0" xfId="0" applyFill="1" applyAlignment="1">
      <alignment vertical="center"/>
    </xf>
    <xf numFmtId="0" fontId="0" fillId="5" borderId="0" xfId="0" applyFill="1" applyAlignment="1">
      <alignment vertical="center"/>
    </xf>
    <xf numFmtId="0" fontId="0" fillId="2" borderId="3" xfId="0" applyFill="1" applyBorder="1" applyAlignment="1">
      <alignment vertical="center" wrapText="1"/>
    </xf>
    <xf numFmtId="0" fontId="0" fillId="3" borderId="3" xfId="0" applyFill="1" applyBorder="1" applyAlignment="1">
      <alignment horizontal="left" vertical="center" wrapText="1"/>
    </xf>
    <xf numFmtId="0" fontId="0" fillId="2" borderId="0" xfId="0" applyFill="1" applyAlignment="1">
      <alignment vertical="center" wrapText="1"/>
    </xf>
    <xf numFmtId="165" fontId="0" fillId="2" borderId="0" xfId="0" applyNumberFormat="1" applyFill="1" applyAlignment="1">
      <alignment horizontal="left" vertical="center"/>
    </xf>
    <xf numFmtId="165" fontId="0" fillId="2" borderId="0" xfId="0" applyNumberFormat="1" applyFill="1" applyAlignment="1">
      <alignment horizontal="left" vertical="center" wrapText="1"/>
    </xf>
    <xf numFmtId="0" fontId="1" fillId="2" borderId="1" xfId="0" applyFont="1" applyFill="1" applyBorder="1" applyAlignment="1">
      <alignment horizontal="left"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horizontal="left" vertical="center" wrapText="1"/>
    </xf>
    <xf numFmtId="0" fontId="0" fillId="3" borderId="2" xfId="0" applyFill="1" applyBorder="1" applyAlignment="1">
      <alignment horizontal="left" vertical="center" wrapText="1"/>
    </xf>
    <xf numFmtId="0" fontId="0" fillId="3" borderId="3" xfId="0" applyFill="1" applyBorder="1" applyAlignment="1">
      <alignment horizontal="left" vertical="center"/>
    </xf>
    <xf numFmtId="0" fontId="0" fillId="2" borderId="3" xfId="0" applyFill="1" applyBorder="1" applyAlignment="1">
      <alignment horizontal="left" vertical="center"/>
    </xf>
    <xf numFmtId="0" fontId="0" fillId="2" borderId="8" xfId="0" applyFill="1" applyBorder="1" applyAlignment="1">
      <alignment horizontal="right" vertical="center"/>
    </xf>
    <xf numFmtId="0" fontId="0" fillId="0" borderId="0" xfId="0" applyAlignment="1">
      <alignment vertical="center"/>
    </xf>
    <xf numFmtId="0" fontId="0" fillId="2" borderId="13" xfId="0" applyFill="1" applyBorder="1" applyAlignment="1">
      <alignment vertical="center" wrapText="1"/>
    </xf>
    <xf numFmtId="0" fontId="0" fillId="3" borderId="13" xfId="0" applyFill="1" applyBorder="1" applyAlignment="1">
      <alignment horizontal="left" vertical="center" wrapText="1"/>
    </xf>
    <xf numFmtId="0" fontId="0" fillId="2" borderId="13" xfId="0" applyFill="1" applyBorder="1" applyAlignment="1">
      <alignment horizontal="left" vertical="center"/>
    </xf>
    <xf numFmtId="0" fontId="9" fillId="2" borderId="0" xfId="0" applyFont="1" applyFill="1" applyAlignment="1">
      <alignment vertical="center"/>
    </xf>
    <xf numFmtId="0" fontId="0" fillId="3" borderId="13" xfId="0" applyFill="1" applyBorder="1" applyAlignment="1">
      <alignment horizontal="left" vertical="center"/>
    </xf>
    <xf numFmtId="0" fontId="0" fillId="2" borderId="3" xfId="0" applyFill="1" applyBorder="1" applyAlignment="1">
      <alignment horizontal="center" vertical="center" wrapText="1"/>
    </xf>
    <xf numFmtId="0" fontId="0" fillId="2" borderId="4" xfId="0" applyFill="1" applyBorder="1" applyAlignment="1">
      <alignment horizontal="left" vertical="center"/>
    </xf>
    <xf numFmtId="0" fontId="0" fillId="0" borderId="3" xfId="0" applyBorder="1" applyAlignment="1">
      <alignment horizontal="left" vertical="center"/>
    </xf>
    <xf numFmtId="0" fontId="1" fillId="2" borderId="1" xfId="0" applyFont="1" applyFill="1" applyBorder="1" applyAlignment="1">
      <alignment horizontal="center" vertical="center"/>
    </xf>
    <xf numFmtId="0" fontId="0" fillId="2" borderId="0" xfId="0" applyFill="1" applyAlignment="1">
      <alignment horizontal="center" vertical="center"/>
    </xf>
    <xf numFmtId="165" fontId="0" fillId="2" borderId="0" xfId="0" applyNumberFormat="1" applyFill="1" applyAlignment="1">
      <alignment horizontal="center" vertical="center"/>
    </xf>
    <xf numFmtId="0" fontId="0" fillId="6" borderId="3" xfId="0" applyFill="1" applyBorder="1" applyAlignment="1">
      <alignment horizontal="left" vertical="center" wrapText="1"/>
    </xf>
    <xf numFmtId="0" fontId="0" fillId="3" borderId="3" xfId="0" applyFill="1" applyBorder="1" applyAlignment="1">
      <alignment horizontal="center" vertical="center"/>
    </xf>
    <xf numFmtId="14" fontId="0" fillId="2" borderId="0" xfId="0" applyNumberFormat="1" applyFill="1" applyAlignment="1">
      <alignment vertical="center"/>
    </xf>
    <xf numFmtId="0" fontId="0" fillId="0" borderId="3" xfId="0" applyBorder="1" applyAlignment="1">
      <alignment horizontal="left" vertical="center"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167" fontId="6" fillId="3" borderId="3" xfId="2" applyNumberFormat="1" applyFont="1" applyFill="1" applyBorder="1" applyAlignment="1">
      <alignment horizontal="left" vertical="center"/>
    </xf>
    <xf numFmtId="0" fontId="0" fillId="7" borderId="3" xfId="0" applyFill="1" applyBorder="1" applyAlignment="1">
      <alignment horizontal="center" vertical="center" wrapText="1"/>
    </xf>
    <xf numFmtId="0" fontId="0" fillId="2" borderId="6" xfId="0" applyFill="1" applyBorder="1" applyAlignment="1">
      <alignment horizontal="left" vertical="center"/>
    </xf>
    <xf numFmtId="0" fontId="0" fillId="2" borderId="0" xfId="0" applyFill="1" applyAlignment="1">
      <alignment vertical="top" wrapText="1"/>
    </xf>
    <xf numFmtId="0" fontId="0" fillId="0" borderId="0" xfId="0" applyAlignment="1">
      <alignment vertical="center" wrapText="1"/>
    </xf>
    <xf numFmtId="0" fontId="7" fillId="8" borderId="15" xfId="0" applyFont="1" applyFill="1" applyBorder="1" applyAlignment="1">
      <alignment wrapText="1"/>
    </xf>
    <xf numFmtId="0" fontId="7" fillId="0" borderId="13" xfId="0" applyFont="1" applyBorder="1" applyAlignment="1">
      <alignment wrapText="1"/>
    </xf>
    <xf numFmtId="0" fontId="7" fillId="0" borderId="3" xfId="0" applyFont="1" applyBorder="1" applyAlignment="1">
      <alignment wrapText="1"/>
    </xf>
    <xf numFmtId="0" fontId="7" fillId="8" borderId="3" xfId="0" applyFont="1" applyFill="1" applyBorder="1" applyAlignment="1">
      <alignment wrapText="1"/>
    </xf>
    <xf numFmtId="0" fontId="7" fillId="0" borderId="0" xfId="0" applyFont="1" applyAlignment="1">
      <alignment wrapText="1"/>
    </xf>
    <xf numFmtId="0" fontId="7" fillId="0" borderId="15" xfId="0" applyFont="1" applyBorder="1" applyAlignment="1">
      <alignment wrapText="1"/>
    </xf>
    <xf numFmtId="0" fontId="7" fillId="8" borderId="14" xfId="0" applyFont="1" applyFill="1" applyBorder="1" applyAlignment="1">
      <alignment wrapText="1"/>
    </xf>
    <xf numFmtId="0" fontId="11" fillId="8" borderId="15" xfId="0" applyFont="1" applyFill="1" applyBorder="1" applyAlignment="1">
      <alignment wrapText="1"/>
    </xf>
    <xf numFmtId="0" fontId="7" fillId="9" borderId="15" xfId="0" applyFont="1" applyFill="1" applyBorder="1" applyAlignment="1">
      <alignment horizontal="center" vertical="center" wrapText="1"/>
    </xf>
    <xf numFmtId="0" fontId="0" fillId="0" borderId="3" xfId="0" quotePrefix="1" applyBorder="1" applyAlignment="1">
      <alignment horizontal="left" vertical="center" wrapText="1"/>
    </xf>
    <xf numFmtId="168" fontId="6" fillId="3" borderId="3" xfId="2" applyNumberFormat="1" applyFont="1" applyFill="1" applyBorder="1" applyAlignment="1">
      <alignment horizontal="left" vertical="center"/>
    </xf>
    <xf numFmtId="169" fontId="6" fillId="3" borderId="3" xfId="3" applyNumberFormat="1" applyFont="1" applyFill="1" applyBorder="1" applyAlignment="1">
      <alignment horizontal="center" vertical="center"/>
    </xf>
    <xf numFmtId="0" fontId="7" fillId="2" borderId="0" xfId="0" applyFont="1" applyFill="1" applyAlignment="1">
      <alignment wrapText="1"/>
    </xf>
    <xf numFmtId="0" fontId="7" fillId="12" borderId="15" xfId="0" applyFont="1" applyFill="1" applyBorder="1" applyAlignment="1">
      <alignment wrapText="1"/>
    </xf>
    <xf numFmtId="0" fontId="7" fillId="2" borderId="15" xfId="0" applyFont="1" applyFill="1" applyBorder="1" applyAlignment="1">
      <alignment wrapText="1"/>
    </xf>
    <xf numFmtId="0" fontId="7" fillId="2" borderId="14" xfId="0" applyFont="1" applyFill="1" applyBorder="1" applyAlignment="1">
      <alignment wrapText="1"/>
    </xf>
    <xf numFmtId="0" fontId="7" fillId="13" borderId="15" xfId="0" applyFont="1" applyFill="1" applyBorder="1" applyAlignment="1">
      <alignment horizontal="center" vertical="center" wrapText="1"/>
    </xf>
    <xf numFmtId="43" fontId="0" fillId="2" borderId="0" xfId="0" applyNumberFormat="1" applyFill="1" applyAlignment="1">
      <alignment vertical="center"/>
    </xf>
    <xf numFmtId="168" fontId="0" fillId="2" borderId="0" xfId="0" applyNumberFormat="1" applyFill="1" applyAlignment="1">
      <alignment vertical="center"/>
    </xf>
    <xf numFmtId="3" fontId="13" fillId="0" borderId="0" xfId="0" applyNumberFormat="1" applyFont="1"/>
    <xf numFmtId="167" fontId="6" fillId="3" borderId="3" xfId="2" applyNumberFormat="1" applyFont="1" applyFill="1" applyBorder="1" applyAlignment="1">
      <alignment horizontal="center" vertical="center" wrapText="1"/>
    </xf>
    <xf numFmtId="0" fontId="6" fillId="0" borderId="0" xfId="0" applyFont="1" applyAlignment="1">
      <alignment vertical="top"/>
    </xf>
    <xf numFmtId="0" fontId="1" fillId="14" borderId="0" xfId="0" applyFont="1" applyFill="1" applyAlignment="1">
      <alignment vertical="center"/>
    </xf>
    <xf numFmtId="0" fontId="0" fillId="2" borderId="34" xfId="0" applyFill="1" applyBorder="1" applyAlignment="1">
      <alignment horizontal="left" vertical="center" wrapText="1"/>
    </xf>
    <xf numFmtId="0" fontId="0" fillId="2" borderId="3" xfId="0" applyFill="1" applyBorder="1" applyAlignment="1">
      <alignment horizontal="center" vertical="center"/>
    </xf>
    <xf numFmtId="0" fontId="0" fillId="2" borderId="2" xfId="0" applyFill="1" applyBorder="1" applyAlignment="1">
      <alignment horizontal="center" vertical="center"/>
    </xf>
    <xf numFmtId="0" fontId="11" fillId="10" borderId="14" xfId="0" applyFont="1" applyFill="1" applyBorder="1" applyAlignment="1">
      <alignment horizontal="center" wrapText="1"/>
    </xf>
    <xf numFmtId="0" fontId="0" fillId="2" borderId="13" xfId="0" applyFill="1" applyBorder="1" applyAlignment="1">
      <alignment horizontal="center" vertical="center"/>
    </xf>
    <xf numFmtId="167" fontId="0" fillId="2" borderId="0" xfId="2" applyNumberFormat="1" applyFont="1" applyFill="1" applyAlignment="1">
      <alignment horizontal="center" vertical="center"/>
    </xf>
    <xf numFmtId="170" fontId="11" fillId="9" borderId="36" xfId="0" applyNumberFormat="1" applyFont="1" applyFill="1" applyBorder="1" applyAlignment="1">
      <alignment horizontal="center" vertical="center" wrapText="1"/>
    </xf>
    <xf numFmtId="170" fontId="11" fillId="9" borderId="15" xfId="0" applyNumberFormat="1" applyFont="1" applyFill="1" applyBorder="1" applyAlignment="1">
      <alignment horizontal="center" vertical="center" wrapText="1"/>
    </xf>
    <xf numFmtId="170" fontId="11" fillId="9" borderId="35" xfId="0" applyNumberFormat="1" applyFont="1" applyFill="1" applyBorder="1" applyAlignment="1">
      <alignment horizontal="center" vertical="center" wrapText="1"/>
    </xf>
    <xf numFmtId="170" fontId="11" fillId="9" borderId="37" xfId="0" applyNumberFormat="1" applyFont="1" applyFill="1" applyBorder="1" applyAlignment="1">
      <alignment horizontal="center" vertical="center" wrapText="1"/>
    </xf>
    <xf numFmtId="170" fontId="11" fillId="9" borderId="0" xfId="0" applyNumberFormat="1" applyFont="1" applyFill="1" applyAlignment="1">
      <alignment horizontal="center" vertical="center" wrapText="1"/>
    </xf>
    <xf numFmtId="170" fontId="11" fillId="9" borderId="16" xfId="0" applyNumberFormat="1" applyFont="1" applyFill="1" applyBorder="1" applyAlignment="1">
      <alignment horizontal="center" vertical="center" wrapText="1"/>
    </xf>
    <xf numFmtId="170" fontId="11" fillId="9" borderId="38" xfId="0" applyNumberFormat="1" applyFont="1" applyFill="1" applyBorder="1" applyAlignment="1">
      <alignment horizontal="center" vertical="center" wrapText="1"/>
    </xf>
    <xf numFmtId="14" fontId="0" fillId="0" borderId="10" xfId="0" applyNumberFormat="1" applyBorder="1" applyAlignment="1">
      <alignment horizontal="left"/>
    </xf>
    <xf numFmtId="0" fontId="0" fillId="0" borderId="10" xfId="0" applyBorder="1"/>
    <xf numFmtId="0" fontId="0" fillId="0" borderId="12" xfId="0" applyBorder="1"/>
    <xf numFmtId="0" fontId="0" fillId="0" borderId="9" xfId="0" applyBorder="1"/>
    <xf numFmtId="0" fontId="0" fillId="0" borderId="8" xfId="0" applyBorder="1"/>
    <xf numFmtId="0" fontId="0" fillId="0" borderId="7" xfId="0" applyBorder="1"/>
    <xf numFmtId="43" fontId="0" fillId="3" borderId="3" xfId="0" applyNumberFormat="1" applyFill="1" applyBorder="1" applyAlignment="1">
      <alignment horizontal="center" vertical="center" wrapText="1"/>
    </xf>
    <xf numFmtId="167" fontId="0" fillId="3" borderId="3" xfId="2" applyNumberFormat="1" applyFont="1" applyFill="1" applyBorder="1" applyAlignment="1">
      <alignment horizontal="center" vertical="center" wrapText="1"/>
    </xf>
    <xf numFmtId="0" fontId="0" fillId="0" borderId="0" xfId="0" applyAlignment="1">
      <alignment horizontal="center" vertical="center"/>
    </xf>
    <xf numFmtId="0" fontId="0" fillId="2" borderId="4" xfId="0" applyFill="1" applyBorder="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vertical="center"/>
    </xf>
    <xf numFmtId="0" fontId="6" fillId="2" borderId="0" xfId="0" applyFont="1" applyFill="1" applyAlignment="1">
      <alignment horizontal="left" vertical="top" wrapText="1"/>
    </xf>
    <xf numFmtId="168" fontId="0" fillId="2" borderId="0" xfId="2" applyNumberFormat="1" applyFont="1" applyFill="1" applyAlignment="1">
      <alignment horizontal="center" vertical="center"/>
    </xf>
    <xf numFmtId="0" fontId="0" fillId="0" borderId="0" xfId="0" applyAlignment="1">
      <alignment horizontal="left" vertical="center"/>
    </xf>
    <xf numFmtId="165" fontId="1" fillId="2" borderId="0" xfId="0" applyNumberFormat="1" applyFont="1" applyFill="1" applyAlignment="1">
      <alignment horizontal="center" vertical="center"/>
    </xf>
    <xf numFmtId="0" fontId="9" fillId="2" borderId="0" xfId="0" applyFont="1" applyFill="1" applyAlignment="1">
      <alignment horizontal="center" vertical="center"/>
    </xf>
    <xf numFmtId="0" fontId="1" fillId="2" borderId="0" xfId="0" applyFont="1" applyFill="1" applyAlignment="1">
      <alignment horizontal="center" vertical="center"/>
    </xf>
    <xf numFmtId="0" fontId="1" fillId="0" borderId="0" xfId="0" applyFont="1" applyAlignment="1">
      <alignment horizontal="center" vertical="center"/>
    </xf>
    <xf numFmtId="0" fontId="1" fillId="2" borderId="0" xfId="0" applyFont="1" applyFill="1" applyAlignment="1">
      <alignment horizontal="left" vertical="center"/>
    </xf>
    <xf numFmtId="3" fontId="7" fillId="9" borderId="39" xfId="2" applyNumberFormat="1" applyFont="1" applyFill="1" applyBorder="1" applyAlignment="1">
      <alignment horizontal="center" vertical="center" wrapText="1"/>
    </xf>
    <xf numFmtId="0" fontId="0" fillId="2" borderId="39" xfId="0" applyFill="1" applyBorder="1" applyAlignment="1">
      <alignment horizontal="center" vertical="center"/>
    </xf>
    <xf numFmtId="0" fontId="0" fillId="2" borderId="39" xfId="0" applyFill="1" applyBorder="1" applyAlignment="1">
      <alignment horizontal="left" vertical="center" wrapText="1"/>
    </xf>
    <xf numFmtId="0" fontId="0" fillId="0" borderId="39" xfId="0" applyBorder="1" applyAlignment="1">
      <alignment horizontal="left" vertical="center" wrapText="1"/>
    </xf>
    <xf numFmtId="0" fontId="0" fillId="2" borderId="13" xfId="0" applyFill="1" applyBorder="1" applyAlignment="1">
      <alignment horizontal="left" vertical="center" wrapText="1"/>
    </xf>
    <xf numFmtId="0" fontId="0" fillId="7" borderId="39" xfId="0" quotePrefix="1" applyFill="1" applyBorder="1" applyAlignment="1">
      <alignment horizontal="center" vertical="center" wrapText="1"/>
    </xf>
    <xf numFmtId="0" fontId="0" fillId="2" borderId="39" xfId="0" applyFill="1" applyBorder="1" applyAlignment="1">
      <alignment horizontal="left" vertical="center"/>
    </xf>
    <xf numFmtId="0" fontId="0" fillId="2" borderId="0" xfId="0" applyFill="1" applyAlignment="1">
      <alignment horizontal="center" vertical="center" wrapText="1"/>
    </xf>
    <xf numFmtId="0" fontId="0" fillId="2" borderId="0" xfId="0" applyFill="1" applyAlignment="1">
      <alignment wrapText="1"/>
    </xf>
    <xf numFmtId="0" fontId="1" fillId="2" borderId="5" xfId="0" applyFont="1" applyFill="1" applyBorder="1" applyAlignment="1">
      <alignment wrapText="1"/>
    </xf>
    <xf numFmtId="0" fontId="1" fillId="0" borderId="0" xfId="0" applyFont="1"/>
    <xf numFmtId="0" fontId="1" fillId="2" borderId="7" xfId="0" applyFont="1" applyFill="1" applyBorder="1" applyAlignment="1">
      <alignment wrapText="1"/>
    </xf>
    <xf numFmtId="0" fontId="1" fillId="2" borderId="9" xfId="0" applyFont="1" applyFill="1" applyBorder="1" applyAlignment="1">
      <alignment wrapText="1"/>
    </xf>
    <xf numFmtId="0" fontId="1" fillId="2" borderId="0" xfId="0" applyFont="1" applyFill="1" applyAlignment="1">
      <alignment wrapText="1"/>
    </xf>
    <xf numFmtId="14" fontId="0" fillId="0" borderId="0" xfId="0" applyNumberFormat="1"/>
    <xf numFmtId="0" fontId="9" fillId="2" borderId="0" xfId="0" applyFont="1" applyFill="1"/>
    <xf numFmtId="0" fontId="3" fillId="2" borderId="0" xfId="0" applyFont="1"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1" fillId="2" borderId="1" xfId="0" applyFont="1" applyFill="1" applyBorder="1" applyAlignment="1">
      <alignment horizontal="left" vertical="top"/>
    </xf>
    <xf numFmtId="0" fontId="1" fillId="0" borderId="1" xfId="0" applyFont="1" applyBorder="1" applyAlignment="1">
      <alignment horizontal="left" vertical="top"/>
    </xf>
    <xf numFmtId="0" fontId="1" fillId="15" borderId="1" xfId="0" applyFont="1" applyFill="1" applyBorder="1" applyAlignment="1">
      <alignment horizontal="left" vertical="top"/>
    </xf>
    <xf numFmtId="0" fontId="0" fillId="2" borderId="40" xfId="0" applyFill="1" applyBorder="1" applyAlignment="1">
      <alignment horizontal="left" vertical="top" wrapText="1"/>
    </xf>
    <xf numFmtId="0" fontId="0" fillId="2" borderId="40" xfId="0" applyFill="1" applyBorder="1" applyAlignment="1">
      <alignment horizontal="left" vertical="top"/>
    </xf>
    <xf numFmtId="0" fontId="0" fillId="0" borderId="13" xfId="0" applyBorder="1" applyAlignment="1">
      <alignment horizontal="left" vertical="top" wrapText="1"/>
    </xf>
    <xf numFmtId="0" fontId="0" fillId="15" borderId="13" xfId="0" applyFill="1" applyBorder="1" applyAlignment="1">
      <alignment horizontal="left" vertical="top" wrapText="1"/>
    </xf>
    <xf numFmtId="0" fontId="0" fillId="3" borderId="13" xfId="0" applyFill="1" applyBorder="1" applyAlignment="1" applyProtection="1">
      <alignment horizontal="left" vertical="top"/>
      <protection locked="0"/>
    </xf>
    <xf numFmtId="0" fontId="0" fillId="0" borderId="3" xfId="0" applyBorder="1" applyAlignment="1">
      <alignment horizontal="left" vertical="top" wrapText="1"/>
    </xf>
    <xf numFmtId="0" fontId="0" fillId="2" borderId="41" xfId="0" applyFill="1" applyBorder="1" applyAlignment="1">
      <alignment horizontal="left" vertical="top" wrapText="1"/>
    </xf>
    <xf numFmtId="0" fontId="0" fillId="2" borderId="41" xfId="0" applyFill="1" applyBorder="1" applyAlignment="1">
      <alignment horizontal="left" vertical="top"/>
    </xf>
    <xf numFmtId="0" fontId="0" fillId="2" borderId="42" xfId="0" applyFill="1" applyBorder="1" applyAlignment="1">
      <alignment horizontal="left" vertical="top" wrapText="1"/>
    </xf>
    <xf numFmtId="0" fontId="0" fillId="2" borderId="42" xfId="0" applyFill="1" applyBorder="1" applyAlignment="1">
      <alignment horizontal="left" vertical="top"/>
    </xf>
    <xf numFmtId="0" fontId="0" fillId="0" borderId="41" xfId="0" applyBorder="1" applyAlignment="1">
      <alignment horizontal="left" vertical="top" wrapText="1"/>
    </xf>
    <xf numFmtId="0" fontId="0" fillId="15" borderId="42" xfId="0" applyFill="1" applyBorder="1" applyAlignment="1">
      <alignment horizontal="left" vertical="top" wrapText="1"/>
    </xf>
    <xf numFmtId="0" fontId="0" fillId="3" borderId="42" xfId="0" applyFill="1" applyBorder="1" applyAlignment="1" applyProtection="1">
      <alignment horizontal="left" vertical="top"/>
      <protection locked="0"/>
    </xf>
    <xf numFmtId="0" fontId="0" fillId="2" borderId="13" xfId="0" applyFill="1" applyBorder="1" applyAlignment="1">
      <alignment horizontal="left" vertical="top"/>
    </xf>
    <xf numFmtId="0" fontId="0" fillId="15" borderId="41" xfId="0" applyFill="1" applyBorder="1" applyAlignment="1">
      <alignment horizontal="left" vertical="top" wrapText="1"/>
    </xf>
    <xf numFmtId="0" fontId="0" fillId="3" borderId="41" xfId="0" applyFill="1" applyBorder="1" applyAlignment="1" applyProtection="1">
      <alignment horizontal="left" vertical="top"/>
      <protection locked="0"/>
    </xf>
    <xf numFmtId="0" fontId="0" fillId="0" borderId="42" xfId="0" applyBorder="1" applyAlignment="1">
      <alignment horizontal="left" vertical="top" wrapText="1"/>
    </xf>
    <xf numFmtId="0" fontId="0" fillId="0" borderId="42" xfId="0" applyBorder="1" applyAlignment="1">
      <alignment vertical="top" wrapText="1"/>
    </xf>
    <xf numFmtId="0" fontId="0" fillId="0" borderId="41" xfId="0" applyBorder="1" applyAlignment="1">
      <alignment vertical="top" wrapText="1"/>
    </xf>
    <xf numFmtId="0" fontId="0" fillId="16" borderId="13" xfId="0" applyFill="1" applyBorder="1" applyAlignment="1">
      <alignment horizontal="left" vertical="top" wrapText="1"/>
    </xf>
    <xf numFmtId="38" fontId="0" fillId="3" borderId="13" xfId="0" applyNumberFormat="1" applyFill="1" applyBorder="1" applyAlignment="1" applyProtection="1">
      <alignment horizontal="center" vertical="center"/>
      <protection locked="0"/>
    </xf>
    <xf numFmtId="0" fontId="0" fillId="16" borderId="42" xfId="0" applyFill="1" applyBorder="1" applyAlignment="1">
      <alignment horizontal="left" vertical="top" wrapText="1"/>
    </xf>
    <xf numFmtId="38" fontId="0" fillId="3" borderId="42" xfId="0" applyNumberFormat="1" applyFill="1" applyBorder="1" applyAlignment="1" applyProtection="1">
      <alignment horizontal="center" vertical="center"/>
      <protection locked="0"/>
    </xf>
    <xf numFmtId="0" fontId="0" fillId="2" borderId="43" xfId="0" applyFill="1" applyBorder="1" applyAlignment="1">
      <alignment horizontal="left" vertical="top" wrapText="1"/>
    </xf>
    <xf numFmtId="0" fontId="0" fillId="2" borderId="43" xfId="0" applyFill="1" applyBorder="1" applyAlignment="1">
      <alignment horizontal="left" vertical="top"/>
    </xf>
    <xf numFmtId="0" fontId="0" fillId="16" borderId="41" xfId="0" applyFill="1" applyBorder="1" applyAlignment="1">
      <alignment horizontal="left" vertical="top" wrapText="1"/>
    </xf>
    <xf numFmtId="38" fontId="0" fillId="3" borderId="41" xfId="0" applyNumberFormat="1" applyFill="1" applyBorder="1" applyAlignment="1" applyProtection="1">
      <alignment horizontal="center" vertical="center"/>
      <protection locked="0"/>
    </xf>
    <xf numFmtId="0" fontId="6" fillId="3" borderId="42" xfId="0" applyFont="1" applyFill="1" applyBorder="1" applyAlignment="1" applyProtection="1">
      <alignment horizontal="center" vertical="center"/>
      <protection locked="0"/>
    </xf>
    <xf numFmtId="3" fontId="6" fillId="7" borderId="42" xfId="0" applyNumberFormat="1" applyFont="1" applyFill="1" applyBorder="1" applyAlignment="1">
      <alignment horizontal="center" vertical="center"/>
    </xf>
    <xf numFmtId="0" fontId="0" fillId="3" borderId="42" xfId="0" applyFill="1" applyBorder="1" applyAlignment="1" applyProtection="1">
      <alignment horizontal="center" vertical="center"/>
      <protection locked="0"/>
    </xf>
    <xf numFmtId="0" fontId="0" fillId="2" borderId="4" xfId="0" applyFill="1" applyBorder="1" applyAlignment="1">
      <alignment horizontal="left" vertical="top" wrapText="1"/>
    </xf>
    <xf numFmtId="0" fontId="0" fillId="2" borderId="4" xfId="0" applyFill="1" applyBorder="1" applyAlignment="1">
      <alignment horizontal="left" vertical="top"/>
    </xf>
    <xf numFmtId="0" fontId="0" fillId="2" borderId="44" xfId="0" applyFill="1" applyBorder="1" applyAlignment="1">
      <alignment horizontal="left" vertical="top"/>
    </xf>
    <xf numFmtId="0" fontId="0" fillId="0" borderId="43" xfId="0" applyBorder="1" applyAlignment="1">
      <alignment horizontal="left" vertical="top" wrapText="1"/>
    </xf>
    <xf numFmtId="0" fontId="0" fillId="16" borderId="43" xfId="0" applyFill="1" applyBorder="1" applyAlignment="1">
      <alignment horizontal="left" vertical="top" wrapText="1"/>
    </xf>
    <xf numFmtId="0" fontId="0" fillId="3" borderId="43" xfId="0" applyFill="1" applyBorder="1" applyAlignment="1" applyProtection="1">
      <alignment horizontal="center" vertical="center"/>
      <protection locked="0"/>
    </xf>
    <xf numFmtId="0" fontId="0" fillId="4" borderId="0" xfId="0" applyFill="1" applyAlignment="1">
      <alignment horizontal="center" vertical="center"/>
    </xf>
    <xf numFmtId="0" fontId="0" fillId="5" borderId="0" xfId="0" applyFill="1" applyAlignment="1">
      <alignment horizontal="center" vertical="center"/>
    </xf>
    <xf numFmtId="0" fontId="6" fillId="3" borderId="13" xfId="0" applyFont="1" applyFill="1" applyBorder="1" applyAlignment="1">
      <alignment horizontal="left" vertical="center" wrapText="1"/>
    </xf>
    <xf numFmtId="3" fontId="6" fillId="7" borderId="15" xfId="0" applyNumberFormat="1" applyFont="1" applyFill="1" applyBorder="1" applyAlignment="1">
      <alignment horizontal="center" vertical="center"/>
    </xf>
    <xf numFmtId="3" fontId="6" fillId="3" borderId="13" xfId="0" applyNumberFormat="1" applyFont="1" applyFill="1" applyBorder="1" applyAlignment="1">
      <alignment horizontal="center" vertical="center"/>
    </xf>
    <xf numFmtId="0" fontId="0" fillId="0" borderId="0" xfId="0" applyAlignment="1">
      <alignment horizontal="left" vertical="center" wrapText="1"/>
    </xf>
    <xf numFmtId="0" fontId="0" fillId="0" borderId="0" xfId="0" applyAlignment="1">
      <alignment wrapText="1"/>
    </xf>
    <xf numFmtId="2" fontId="6" fillId="3" borderId="3" xfId="0" applyNumberFormat="1" applyFont="1" applyFill="1" applyBorder="1" applyAlignment="1">
      <alignment horizontal="center" vertical="center"/>
    </xf>
    <xf numFmtId="0" fontId="7" fillId="0" borderId="0" xfId="0" applyFont="1" applyAlignment="1">
      <alignment vertical="center"/>
    </xf>
    <xf numFmtId="0" fontId="6" fillId="9" borderId="45" xfId="0" applyFont="1" applyFill="1" applyBorder="1" applyAlignment="1">
      <alignment horizontal="center" vertical="center"/>
    </xf>
    <xf numFmtId="3" fontId="6" fillId="3" borderId="3" xfId="0" applyNumberFormat="1" applyFont="1" applyFill="1" applyBorder="1" applyAlignment="1">
      <alignment horizontal="center" vertical="center"/>
    </xf>
    <xf numFmtId="0" fontId="6" fillId="9" borderId="46" xfId="0" applyFont="1" applyFill="1" applyBorder="1" applyAlignment="1">
      <alignment horizontal="center" vertical="center"/>
    </xf>
    <xf numFmtId="3" fontId="6" fillId="3" borderId="46" xfId="0" applyNumberFormat="1" applyFont="1" applyFill="1" applyBorder="1" applyAlignment="1">
      <alignment horizontal="center" vertical="center"/>
    </xf>
    <xf numFmtId="0" fontId="6" fillId="9" borderId="35" xfId="0" applyFont="1" applyFill="1" applyBorder="1" applyAlignment="1">
      <alignment horizontal="center" vertical="center"/>
    </xf>
    <xf numFmtId="0" fontId="6" fillId="6" borderId="15" xfId="0" applyFont="1" applyFill="1" applyBorder="1"/>
    <xf numFmtId="1" fontId="6" fillId="3" borderId="3" xfId="0" applyNumberFormat="1" applyFont="1" applyFill="1" applyBorder="1" applyAlignment="1">
      <alignment horizontal="center" vertical="center"/>
    </xf>
    <xf numFmtId="0" fontId="0" fillId="0" borderId="0" xfId="0" applyAlignment="1">
      <alignment horizontal="left"/>
    </xf>
    <xf numFmtId="0" fontId="6" fillId="9" borderId="0" xfId="0" applyFont="1" applyFill="1" applyAlignment="1">
      <alignment horizontal="center" vertical="center"/>
    </xf>
    <xf numFmtId="0" fontId="11" fillId="8" borderId="0" xfId="0" applyFont="1" applyFill="1" applyAlignment="1">
      <alignment wrapText="1"/>
    </xf>
    <xf numFmtId="0" fontId="11" fillId="8" borderId="0" xfId="0" applyFont="1" applyFill="1"/>
    <xf numFmtId="0" fontId="15" fillId="8" borderId="5" xfId="0" applyFont="1" applyFill="1" applyBorder="1" applyAlignment="1">
      <alignment wrapText="1"/>
    </xf>
    <xf numFmtId="0" fontId="11" fillId="8" borderId="6" xfId="0" applyFont="1" applyFill="1" applyBorder="1"/>
    <xf numFmtId="0" fontId="15" fillId="8" borderId="0" xfId="0" applyFont="1" applyFill="1"/>
    <xf numFmtId="0" fontId="15" fillId="8" borderId="7" xfId="0" applyFont="1" applyFill="1" applyBorder="1" applyAlignment="1">
      <alignment wrapText="1"/>
    </xf>
    <xf numFmtId="0" fontId="11" fillId="8" borderId="8" xfId="0" applyFont="1" applyFill="1" applyBorder="1"/>
    <xf numFmtId="0" fontId="11" fillId="0" borderId="0" xfId="0" applyFont="1"/>
    <xf numFmtId="0" fontId="15" fillId="8" borderId="9" xfId="0" applyFont="1" applyFill="1" applyBorder="1" applyAlignment="1">
      <alignment wrapText="1"/>
    </xf>
    <xf numFmtId="0" fontId="11" fillId="17" borderId="0" xfId="0" applyFont="1" applyFill="1"/>
    <xf numFmtId="0" fontId="12" fillId="17" borderId="0" xfId="0" applyFont="1" applyFill="1"/>
    <xf numFmtId="0" fontId="15" fillId="8" borderId="1" xfId="0" applyFont="1" applyFill="1" applyBorder="1" applyAlignment="1">
      <alignment wrapText="1"/>
    </xf>
    <xf numFmtId="0" fontId="15" fillId="17" borderId="1" xfId="0" applyFont="1" applyFill="1" applyBorder="1"/>
    <xf numFmtId="0" fontId="15" fillId="8" borderId="1" xfId="0" applyFont="1" applyFill="1" applyBorder="1"/>
    <xf numFmtId="0" fontId="15" fillId="8" borderId="0" xfId="0" applyFont="1" applyFill="1" applyAlignment="1">
      <alignment horizontal="center"/>
    </xf>
    <xf numFmtId="1" fontId="15" fillId="8" borderId="0" xfId="0" applyNumberFormat="1" applyFont="1" applyFill="1" applyAlignment="1">
      <alignment horizontal="center"/>
    </xf>
    <xf numFmtId="0" fontId="11" fillId="8" borderId="14" xfId="0" applyFont="1" applyFill="1" applyBorder="1" applyAlignment="1">
      <alignment wrapText="1"/>
    </xf>
    <xf numFmtId="0" fontId="11" fillId="17" borderId="14" xfId="0" applyFont="1" applyFill="1" applyBorder="1" applyAlignment="1">
      <alignment wrapText="1"/>
    </xf>
    <xf numFmtId="0" fontId="11" fillId="17" borderId="15" xfId="0" applyFont="1" applyFill="1" applyBorder="1" applyAlignment="1">
      <alignment wrapText="1"/>
    </xf>
    <xf numFmtId="0" fontId="11" fillId="9" borderId="14" xfId="0" applyFont="1" applyFill="1" applyBorder="1"/>
    <xf numFmtId="0" fontId="16" fillId="9" borderId="14" xfId="0" applyFont="1" applyFill="1" applyBorder="1" applyAlignment="1">
      <alignment horizontal="center"/>
    </xf>
    <xf numFmtId="170" fontId="16" fillId="9" borderId="14" xfId="0" applyNumberFormat="1" applyFont="1" applyFill="1" applyBorder="1" applyAlignment="1">
      <alignment horizontal="center"/>
    </xf>
    <xf numFmtId="0" fontId="11" fillId="0" borderId="0" xfId="0" applyFont="1" applyAlignment="1">
      <alignment wrapText="1"/>
    </xf>
    <xf numFmtId="0" fontId="11" fillId="8" borderId="15" xfId="0" applyFont="1" applyFill="1" applyBorder="1"/>
    <xf numFmtId="0" fontId="16" fillId="17" borderId="15" xfId="0" applyFont="1" applyFill="1" applyBorder="1" applyAlignment="1">
      <alignment wrapText="1"/>
    </xf>
    <xf numFmtId="0" fontId="11" fillId="17" borderId="15" xfId="0" applyFont="1" applyFill="1" applyBorder="1"/>
    <xf numFmtId="170" fontId="11" fillId="8" borderId="0" xfId="0" applyNumberFormat="1" applyFont="1" applyFill="1"/>
    <xf numFmtId="0" fontId="0" fillId="0" borderId="0" xfId="0" applyAlignment="1">
      <alignment horizontal="center"/>
    </xf>
    <xf numFmtId="0" fontId="0" fillId="0" borderId="0" xfId="4" applyNumberFormat="1" applyFont="1" applyAlignment="1">
      <alignment horizontal="center"/>
    </xf>
    <xf numFmtId="0" fontId="18" fillId="0" borderId="0" xfId="0" applyFont="1" applyAlignment="1">
      <alignment vertical="center"/>
    </xf>
    <xf numFmtId="0" fontId="6" fillId="2" borderId="8" xfId="0" applyFont="1" applyFill="1" applyBorder="1" applyAlignment="1">
      <alignment vertical="center"/>
    </xf>
    <xf numFmtId="0" fontId="19" fillId="0" borderId="0" xfId="0" applyFont="1" applyAlignment="1">
      <alignment horizontal="left" vertical="center"/>
    </xf>
    <xf numFmtId="0" fontId="9" fillId="0" borderId="0" xfId="0" applyFont="1" applyAlignment="1">
      <alignment vertical="center"/>
    </xf>
    <xf numFmtId="0" fontId="19" fillId="2" borderId="0" xfId="0" applyFont="1" applyFill="1" applyAlignment="1">
      <alignment vertical="center"/>
    </xf>
    <xf numFmtId="0" fontId="9" fillId="0" borderId="0" xfId="0" applyFont="1" applyAlignment="1">
      <alignment horizontal="center" vertical="center"/>
    </xf>
    <xf numFmtId="0" fontId="6" fillId="0" borderId="0" xfId="0" applyFont="1" applyAlignment="1">
      <alignment horizontal="left" vertical="center"/>
    </xf>
    <xf numFmtId="0" fontId="6" fillId="0" borderId="0" xfId="0" applyFont="1" applyAlignment="1">
      <alignment vertical="center"/>
    </xf>
    <xf numFmtId="0" fontId="5" fillId="15" borderId="47" xfId="4" applyNumberFormat="1" applyFont="1" applyFill="1" applyBorder="1" applyAlignment="1">
      <alignment horizontal="center" vertical="center" wrapText="1"/>
    </xf>
    <xf numFmtId="167" fontId="6" fillId="0" borderId="47" xfId="2" applyNumberFormat="1" applyFont="1" applyFill="1" applyBorder="1" applyAlignment="1">
      <alignment horizontal="center" vertical="center" wrapText="1"/>
    </xf>
    <xf numFmtId="6" fontId="6" fillId="0" borderId="47" xfId="4" applyNumberFormat="1" applyFont="1" applyFill="1" applyBorder="1" applyAlignment="1">
      <alignment horizontal="center" vertical="center" wrapText="1"/>
    </xf>
    <xf numFmtId="0" fontId="6" fillId="0" borderId="0" xfId="0" applyFont="1"/>
    <xf numFmtId="167" fontId="6" fillId="0" borderId="47" xfId="2" applyNumberFormat="1" applyFont="1" applyFill="1" applyBorder="1" applyAlignment="1">
      <alignment horizontal="center" vertical="center"/>
    </xf>
    <xf numFmtId="167" fontId="6" fillId="0" borderId="47" xfId="2" applyNumberFormat="1" applyFont="1" applyFill="1" applyBorder="1" applyAlignment="1">
      <alignment horizontal="left" vertical="center" wrapText="1"/>
    </xf>
    <xf numFmtId="167" fontId="6" fillId="0" borderId="47" xfId="2" applyNumberFormat="1" applyFont="1" applyFill="1" applyBorder="1" applyAlignment="1">
      <alignment vertical="center"/>
    </xf>
    <xf numFmtId="6" fontId="0" fillId="0" borderId="0" xfId="0" applyNumberFormat="1"/>
    <xf numFmtId="0" fontId="0" fillId="0" borderId="0" xfId="4" applyNumberFormat="1" applyFont="1" applyFill="1"/>
    <xf numFmtId="0" fontId="0" fillId="0" borderId="0" xfId="4" applyNumberFormat="1" applyFont="1" applyFill="1" applyAlignment="1">
      <alignment horizontal="center"/>
    </xf>
    <xf numFmtId="0" fontId="5" fillId="2" borderId="5" xfId="0" applyFont="1" applyFill="1" applyBorder="1" applyAlignment="1">
      <alignment vertical="center"/>
    </xf>
    <xf numFmtId="0" fontId="5" fillId="2" borderId="7" xfId="0" applyFont="1" applyFill="1" applyBorder="1" applyAlignment="1">
      <alignment vertical="center"/>
    </xf>
    <xf numFmtId="0" fontId="5" fillId="2" borderId="9" xfId="0" applyFont="1" applyFill="1" applyBorder="1" applyAlignment="1">
      <alignment vertical="center"/>
    </xf>
    <xf numFmtId="0" fontId="5" fillId="2" borderId="0" xfId="0" applyFont="1" applyFill="1" applyAlignment="1">
      <alignment vertical="center"/>
    </xf>
    <xf numFmtId="0" fontId="5" fillId="2" borderId="12" xfId="0" applyFont="1" applyFill="1" applyBorder="1" applyAlignment="1">
      <alignment vertical="center"/>
    </xf>
    <xf numFmtId="0" fontId="2" fillId="9" borderId="45" xfId="0" applyFont="1" applyFill="1" applyBorder="1" applyAlignment="1">
      <alignment horizontal="center" vertical="center"/>
    </xf>
    <xf numFmtId="0" fontId="2" fillId="9" borderId="35" xfId="0" applyFont="1" applyFill="1" applyBorder="1" applyAlignment="1">
      <alignment horizontal="center" vertical="center"/>
    </xf>
    <xf numFmtId="3" fontId="2" fillId="9" borderId="35" xfId="0" applyNumberFormat="1" applyFont="1" applyFill="1" applyBorder="1" applyAlignment="1">
      <alignment horizontal="center" vertical="center"/>
    </xf>
    <xf numFmtId="0" fontId="11" fillId="17" borderId="0" xfId="0" applyFont="1" applyFill="1" applyAlignment="1">
      <alignment vertical="center"/>
    </xf>
    <xf numFmtId="2" fontId="21" fillId="3" borderId="2" xfId="0" applyNumberFormat="1" applyFont="1" applyFill="1" applyBorder="1" applyAlignment="1">
      <alignment horizontal="center" vertical="center"/>
    </xf>
    <xf numFmtId="4" fontId="21" fillId="3" borderId="13" xfId="0" applyNumberFormat="1" applyFont="1" applyFill="1" applyBorder="1" applyAlignment="1">
      <alignment horizontal="center" vertical="center"/>
    </xf>
    <xf numFmtId="2" fontId="21" fillId="3" borderId="3" xfId="0" applyNumberFormat="1" applyFont="1" applyFill="1" applyBorder="1" applyAlignment="1">
      <alignment horizontal="center" vertical="center"/>
    </xf>
    <xf numFmtId="2" fontId="21" fillId="3" borderId="45" xfId="0" applyNumberFormat="1" applyFont="1" applyFill="1" applyBorder="1" applyAlignment="1">
      <alignment horizontal="center" vertical="center"/>
    </xf>
    <xf numFmtId="2" fontId="21" fillId="7" borderId="15" xfId="0" applyNumberFormat="1" applyFont="1" applyFill="1" applyBorder="1" applyAlignment="1">
      <alignment horizontal="center" vertical="center"/>
    </xf>
    <xf numFmtId="3" fontId="22" fillId="9" borderId="35" xfId="0" applyNumberFormat="1" applyFont="1" applyFill="1" applyBorder="1" applyAlignment="1">
      <alignment horizontal="center" vertical="center"/>
    </xf>
    <xf numFmtId="0" fontId="0" fillId="2" borderId="2" xfId="0" applyFill="1" applyBorder="1" applyAlignment="1">
      <alignment horizontal="left" vertical="center" wrapText="1"/>
    </xf>
    <xf numFmtId="171" fontId="6" fillId="0" borderId="0" xfId="2" applyNumberFormat="1" applyFont="1" applyFill="1" applyBorder="1" applyAlignment="1">
      <alignment horizontal="center" vertical="center" wrapText="1"/>
    </xf>
    <xf numFmtId="6" fontId="6" fillId="0" borderId="0" xfId="4" applyNumberFormat="1" applyFont="1" applyFill="1" applyBorder="1" applyAlignment="1">
      <alignment horizontal="center" vertical="center" wrapText="1"/>
    </xf>
    <xf numFmtId="0" fontId="1" fillId="15" borderId="47" xfId="0" applyFont="1" applyFill="1" applyBorder="1" applyAlignment="1">
      <alignment horizontal="center" vertical="center" wrapText="1"/>
    </xf>
    <xf numFmtId="0" fontId="0" fillId="0" borderId="0" xfId="0" applyAlignment="1">
      <alignment vertical="top" wrapText="1"/>
    </xf>
    <xf numFmtId="0" fontId="5" fillId="15" borderId="47" xfId="0" applyFont="1" applyFill="1" applyBorder="1" applyAlignment="1">
      <alignment horizontal="center" vertical="center" wrapText="1"/>
    </xf>
    <xf numFmtId="0" fontId="6" fillId="0" borderId="47" xfId="0" applyFont="1" applyBorder="1" applyAlignment="1">
      <alignment horizontal="left" vertical="center" wrapText="1"/>
    </xf>
    <xf numFmtId="0" fontId="6" fillId="0" borderId="47" xfId="0" applyFont="1" applyBorder="1" applyAlignment="1">
      <alignment horizontal="center" vertical="center" wrapText="1"/>
    </xf>
    <xf numFmtId="6" fontId="6" fillId="0" borderId="47" xfId="0" applyNumberFormat="1" applyFont="1" applyBorder="1" applyAlignment="1">
      <alignment horizontal="left" vertical="center" wrapText="1"/>
    </xf>
    <xf numFmtId="6" fontId="6" fillId="0" borderId="47" xfId="0" applyNumberFormat="1" applyFont="1" applyBorder="1" applyAlignment="1">
      <alignment horizontal="center" vertical="center" wrapText="1"/>
    </xf>
    <xf numFmtId="4" fontId="6" fillId="0" borderId="47" xfId="0" applyNumberFormat="1" applyFont="1" applyBorder="1" applyAlignment="1">
      <alignment horizontal="left" vertical="center" wrapText="1"/>
    </xf>
    <xf numFmtId="167" fontId="6" fillId="0" borderId="47" xfId="0" applyNumberFormat="1" applyFont="1" applyBorder="1" applyAlignment="1">
      <alignment horizontal="left" vertical="center" wrapText="1"/>
    </xf>
    <xf numFmtId="167" fontId="6" fillId="0" borderId="47" xfId="0" applyNumberFormat="1" applyFont="1" applyBorder="1" applyAlignment="1">
      <alignment horizontal="center" vertical="center" wrapText="1"/>
    </xf>
    <xf numFmtId="4" fontId="6" fillId="0" borderId="47" xfId="0" applyNumberFormat="1" applyFont="1" applyBorder="1" applyAlignment="1">
      <alignment horizontal="center" vertical="center" wrapText="1"/>
    </xf>
    <xf numFmtId="172" fontId="0" fillId="0" borderId="0" xfId="4" applyNumberFormat="1" applyFont="1" applyAlignment="1">
      <alignment horizontal="center"/>
    </xf>
    <xf numFmtId="0" fontId="5" fillId="2" borderId="11" xfId="0" applyFont="1" applyFill="1" applyBorder="1" applyAlignment="1">
      <alignment vertical="center"/>
    </xf>
    <xf numFmtId="0" fontId="6" fillId="2" borderId="6" xfId="0" applyFont="1" applyFill="1" applyBorder="1" applyAlignment="1">
      <alignment horizontal="right" vertical="center"/>
    </xf>
    <xf numFmtId="0" fontId="24" fillId="0" borderId="0" xfId="0" applyFont="1" applyAlignment="1">
      <alignment vertical="center"/>
    </xf>
    <xf numFmtId="172" fontId="0" fillId="0" borderId="0" xfId="4" applyNumberFormat="1" applyFont="1"/>
    <xf numFmtId="14" fontId="6" fillId="3" borderId="10" xfId="0" applyNumberFormat="1" applyFont="1" applyFill="1" applyBorder="1" applyAlignment="1">
      <alignment vertical="center"/>
    </xf>
    <xf numFmtId="0" fontId="6" fillId="0" borderId="0" xfId="0" applyFont="1" applyAlignment="1">
      <alignment horizontal="center" vertical="center"/>
    </xf>
    <xf numFmtId="0" fontId="5" fillId="0" borderId="0" xfId="0" applyFont="1" applyAlignment="1">
      <alignment horizontal="center" vertical="center" wrapText="1"/>
    </xf>
    <xf numFmtId="172" fontId="0" fillId="0" borderId="0" xfId="4" applyNumberFormat="1" applyFont="1" applyAlignment="1">
      <alignment horizontal="center" vertical="center"/>
    </xf>
    <xf numFmtId="172" fontId="5" fillId="15" borderId="47" xfId="4" applyNumberFormat="1" applyFont="1" applyFill="1" applyBorder="1" applyAlignment="1">
      <alignment horizontal="center" vertical="center" wrapText="1"/>
    </xf>
    <xf numFmtId="0" fontId="5" fillId="2" borderId="0" xfId="0" applyFont="1" applyFill="1" applyAlignment="1">
      <alignment horizontal="center" vertical="center" wrapText="1"/>
    </xf>
    <xf numFmtId="0" fontId="6" fillId="2" borderId="13" xfId="0" applyFont="1" applyFill="1" applyBorder="1" applyAlignment="1">
      <alignment vertical="center" wrapText="1"/>
    </xf>
    <xf numFmtId="0" fontId="6" fillId="0" borderId="13" xfId="0" applyFont="1" applyBorder="1" applyAlignment="1">
      <alignment vertical="center" wrapText="1"/>
    </xf>
    <xf numFmtId="0" fontId="6" fillId="3" borderId="13" xfId="0" applyFont="1" applyFill="1" applyBorder="1" applyAlignment="1">
      <alignment horizontal="center" vertical="center"/>
    </xf>
    <xf numFmtId="171" fontId="6" fillId="3" borderId="13" xfId="0" applyNumberFormat="1" applyFont="1" applyFill="1" applyBorder="1" applyAlignment="1">
      <alignment horizontal="center" vertical="center" wrapText="1"/>
    </xf>
    <xf numFmtId="0" fontId="6" fillId="3" borderId="13" xfId="0" applyFont="1" applyFill="1" applyBorder="1" applyAlignment="1">
      <alignment horizontal="center" vertical="center" wrapText="1"/>
    </xf>
    <xf numFmtId="0" fontId="6" fillId="3" borderId="48" xfId="0" applyFont="1" applyFill="1" applyBorder="1" applyAlignment="1">
      <alignment horizontal="left" vertical="center" wrapText="1"/>
    </xf>
    <xf numFmtId="172" fontId="6" fillId="0" borderId="47" xfId="4" applyNumberFormat="1" applyFont="1" applyFill="1" applyBorder="1" applyAlignment="1">
      <alignment horizontal="center" vertical="center" wrapText="1"/>
    </xf>
    <xf numFmtId="0" fontId="6" fillId="2" borderId="3" xfId="0" applyFont="1" applyFill="1" applyBorder="1" applyAlignment="1">
      <alignment vertical="center" wrapText="1"/>
    </xf>
    <xf numFmtId="0" fontId="6" fillId="0" borderId="3" xfId="0" applyFont="1" applyBorder="1" applyAlignment="1">
      <alignment vertical="center" wrapText="1"/>
    </xf>
    <xf numFmtId="0" fontId="6" fillId="3" borderId="3" xfId="0" applyFont="1" applyFill="1" applyBorder="1" applyAlignment="1">
      <alignment horizontal="left" vertical="center" wrapText="1"/>
    </xf>
    <xf numFmtId="0" fontId="6" fillId="3" borderId="3" xfId="0" applyFont="1" applyFill="1" applyBorder="1" applyAlignment="1">
      <alignment horizontal="center" vertical="center"/>
    </xf>
    <xf numFmtId="0" fontId="6" fillId="3" borderId="3" xfId="0" applyFont="1" applyFill="1" applyBorder="1" applyAlignment="1">
      <alignment horizontal="center" vertical="center" wrapText="1"/>
    </xf>
    <xf numFmtId="0" fontId="6" fillId="3" borderId="49" xfId="0" applyFont="1" applyFill="1" applyBorder="1" applyAlignment="1">
      <alignment horizontal="left" vertical="center" wrapText="1"/>
    </xf>
    <xf numFmtId="171" fontId="6" fillId="3" borderId="3" xfId="0" applyNumberFormat="1" applyFont="1" applyFill="1" applyBorder="1" applyAlignment="1">
      <alignment horizontal="center" vertical="center" wrapText="1"/>
    </xf>
    <xf numFmtId="171" fontId="6" fillId="3" borderId="3" xfId="2" applyNumberFormat="1" applyFont="1" applyFill="1" applyBorder="1" applyAlignment="1">
      <alignment horizontal="center" vertical="center" wrapText="1"/>
    </xf>
    <xf numFmtId="171" fontId="6" fillId="3" borderId="3" xfId="2" applyNumberFormat="1" applyFont="1" applyFill="1" applyBorder="1" applyAlignment="1">
      <alignment horizontal="center" vertical="center"/>
    </xf>
    <xf numFmtId="0" fontId="6" fillId="0" borderId="3" xfId="0" applyFont="1" applyBorder="1" applyAlignment="1">
      <alignment horizontal="left" vertical="center" wrapText="1"/>
    </xf>
    <xf numFmtId="1" fontId="6" fillId="3" borderId="3" xfId="0" applyNumberFormat="1" applyFont="1" applyFill="1" applyBorder="1" applyAlignment="1">
      <alignment horizontal="left" vertical="center" wrapText="1"/>
    </xf>
    <xf numFmtId="0" fontId="6" fillId="3" borderId="3" xfId="0" applyFont="1" applyFill="1" applyBorder="1" applyAlignment="1">
      <alignment vertical="center" wrapText="1"/>
    </xf>
    <xf numFmtId="0" fontId="6" fillId="3" borderId="3" xfId="0" applyFont="1" applyFill="1" applyBorder="1" applyAlignment="1">
      <alignment horizontal="left" vertical="center"/>
    </xf>
    <xf numFmtId="0" fontId="6" fillId="3" borderId="3" xfId="0" applyFont="1" applyFill="1" applyBorder="1" applyAlignment="1">
      <alignment horizontal="left" vertical="top" wrapText="1"/>
    </xf>
    <xf numFmtId="0" fontId="6" fillId="3" borderId="3" xfId="2" applyNumberFormat="1" applyFont="1" applyFill="1" applyBorder="1" applyAlignment="1">
      <alignment horizontal="center" vertical="center" wrapText="1"/>
    </xf>
    <xf numFmtId="0" fontId="6" fillId="2" borderId="4" xfId="0" applyFont="1" applyFill="1" applyBorder="1" applyAlignment="1">
      <alignment vertical="center" wrapText="1"/>
    </xf>
    <xf numFmtId="0" fontId="6" fillId="0" borderId="4" xfId="0" applyFont="1" applyBorder="1" applyAlignment="1">
      <alignment vertical="center" wrapText="1"/>
    </xf>
    <xf numFmtId="0" fontId="6" fillId="3" borderId="4" xfId="0" applyFont="1" applyFill="1" applyBorder="1" applyAlignment="1">
      <alignment horizontal="left" vertical="center" wrapText="1"/>
    </xf>
    <xf numFmtId="0" fontId="6" fillId="3" borderId="4" xfId="0" applyFont="1" applyFill="1" applyBorder="1" applyAlignment="1">
      <alignment horizontal="left" vertical="center"/>
    </xf>
    <xf numFmtId="171" fontId="6" fillId="3" borderId="4" xfId="2" applyNumberFormat="1" applyFont="1" applyFill="1" applyBorder="1" applyAlignment="1">
      <alignment horizontal="center" vertical="center" wrapText="1"/>
    </xf>
    <xf numFmtId="0" fontId="6" fillId="3" borderId="50" xfId="0" applyFont="1" applyFill="1" applyBorder="1" applyAlignment="1">
      <alignment horizontal="left" vertical="center" wrapText="1"/>
    </xf>
    <xf numFmtId="0" fontId="6" fillId="0" borderId="0" xfId="0" applyFont="1" applyAlignment="1">
      <alignment vertical="top" wrapText="1"/>
    </xf>
    <xf numFmtId="172" fontId="0" fillId="0" borderId="0" xfId="4" applyNumberFormat="1" applyFont="1" applyFill="1"/>
    <xf numFmtId="172" fontId="0" fillId="0" borderId="0" xfId="4" applyNumberFormat="1" applyFont="1" applyFill="1" applyAlignment="1">
      <alignment horizontal="center"/>
    </xf>
    <xf numFmtId="0" fontId="6" fillId="0" borderId="0" xfId="0" applyFont="1" applyAlignment="1">
      <alignment horizontal="left" vertical="center" wrapText="1"/>
    </xf>
    <xf numFmtId="6" fontId="6" fillId="0" borderId="0" xfId="0" applyNumberFormat="1" applyFont="1" applyAlignment="1">
      <alignment horizontal="left" vertical="center" wrapText="1"/>
    </xf>
    <xf numFmtId="6" fontId="6" fillId="0" borderId="0" xfId="0" applyNumberFormat="1" applyFont="1" applyAlignment="1">
      <alignment horizontal="center" vertical="center" wrapText="1"/>
    </xf>
    <xf numFmtId="167" fontId="6" fillId="0" borderId="0" xfId="0" applyNumberFormat="1" applyFont="1" applyAlignment="1">
      <alignment horizontal="center" vertical="center" wrapText="1"/>
    </xf>
    <xf numFmtId="4" fontId="6" fillId="0" borderId="0" xfId="0" applyNumberFormat="1" applyFont="1" applyAlignment="1">
      <alignment horizontal="left" vertical="center" wrapText="1"/>
    </xf>
    <xf numFmtId="167" fontId="6" fillId="0" borderId="0" xfId="0" applyNumberFormat="1" applyFont="1" applyAlignment="1">
      <alignment horizontal="left" vertical="center" wrapText="1"/>
    </xf>
    <xf numFmtId="43" fontId="0" fillId="2" borderId="13" xfId="0" applyNumberFormat="1" applyFill="1" applyBorder="1" applyAlignment="1">
      <alignment horizontal="center" vertical="center"/>
    </xf>
    <xf numFmtId="43" fontId="0" fillId="2" borderId="2" xfId="0" applyNumberFormat="1" applyFill="1" applyBorder="1" applyAlignment="1">
      <alignment horizontal="center" vertical="center"/>
    </xf>
    <xf numFmtId="3" fontId="6" fillId="3" borderId="2" xfId="0" applyNumberFormat="1" applyFont="1" applyFill="1" applyBorder="1" applyAlignment="1">
      <alignment horizontal="center" vertical="center"/>
    </xf>
    <xf numFmtId="3" fontId="6" fillId="3" borderId="45" xfId="0" applyNumberFormat="1" applyFont="1" applyFill="1" applyBorder="1" applyAlignment="1">
      <alignment horizontal="center" vertical="center"/>
    </xf>
    <xf numFmtId="3" fontId="6" fillId="3" borderId="13" xfId="0" applyNumberFormat="1" applyFont="1" applyFill="1" applyBorder="1" applyAlignment="1" applyProtection="1">
      <alignment horizontal="center" vertical="top" wrapText="1"/>
      <protection locked="0"/>
    </xf>
    <xf numFmtId="0" fontId="16" fillId="13" borderId="14" xfId="0" applyFont="1" applyFill="1" applyBorder="1" applyAlignment="1">
      <alignment horizontal="center"/>
    </xf>
    <xf numFmtId="167" fontId="6" fillId="3" borderId="0" xfId="2" applyNumberFormat="1" applyFont="1" applyFill="1" applyBorder="1" applyAlignment="1">
      <alignment horizontal="left" vertical="center" wrapText="1"/>
    </xf>
    <xf numFmtId="3" fontId="16" fillId="9" borderId="14" xfId="0" applyNumberFormat="1" applyFont="1" applyFill="1" applyBorder="1" applyAlignment="1">
      <alignment vertical="center"/>
    </xf>
    <xf numFmtId="3" fontId="16" fillId="9" borderId="15" xfId="0" applyNumberFormat="1" applyFont="1" applyFill="1" applyBorder="1" applyAlignment="1">
      <alignment vertical="center"/>
    </xf>
    <xf numFmtId="170" fontId="16" fillId="9" borderId="15" xfId="0" applyNumberFormat="1" applyFont="1" applyFill="1" applyBorder="1" applyAlignment="1">
      <alignment vertical="center"/>
    </xf>
    <xf numFmtId="0" fontId="16" fillId="9" borderId="15" xfId="0" applyFont="1" applyFill="1" applyBorder="1" applyAlignment="1">
      <alignment vertical="center"/>
    </xf>
    <xf numFmtId="167" fontId="6" fillId="3" borderId="3" xfId="2" applyNumberFormat="1" applyFont="1" applyFill="1" applyBorder="1" applyAlignment="1">
      <alignment horizontal="left" vertical="center" wrapText="1"/>
    </xf>
    <xf numFmtId="3" fontId="6" fillId="2" borderId="39" xfId="0" applyNumberFormat="1" applyFont="1" applyFill="1" applyBorder="1" applyAlignment="1">
      <alignment horizontal="center" vertical="center"/>
    </xf>
    <xf numFmtId="0" fontId="6" fillId="2" borderId="39" xfId="0" applyFont="1" applyFill="1" applyBorder="1" applyAlignment="1">
      <alignment horizontal="center" vertical="center"/>
    </xf>
    <xf numFmtId="38" fontId="6" fillId="2" borderId="39" xfId="0" applyNumberFormat="1" applyFont="1" applyFill="1" applyBorder="1" applyAlignment="1">
      <alignment horizontal="center" vertical="center"/>
    </xf>
    <xf numFmtId="167" fontId="0" fillId="2" borderId="0" xfId="0" applyNumberFormat="1" applyFill="1" applyAlignment="1">
      <alignment horizontal="center" vertical="center"/>
    </xf>
    <xf numFmtId="6" fontId="25" fillId="0" borderId="47" xfId="0" applyNumberFormat="1" applyFont="1" applyBorder="1" applyAlignment="1">
      <alignment horizontal="left" vertical="center" wrapText="1"/>
    </xf>
    <xf numFmtId="6" fontId="25" fillId="0" borderId="47" xfId="0" applyNumberFormat="1" applyFont="1" applyBorder="1" applyAlignment="1">
      <alignment horizontal="center" vertical="center" wrapText="1"/>
    </xf>
    <xf numFmtId="6" fontId="25" fillId="0" borderId="47" xfId="4" applyNumberFormat="1" applyFont="1" applyFill="1" applyBorder="1" applyAlignment="1">
      <alignment horizontal="center" vertical="center" wrapText="1"/>
    </xf>
    <xf numFmtId="167" fontId="25" fillId="0" borderId="47" xfId="2" applyNumberFormat="1" applyFont="1" applyFill="1" applyBorder="1" applyAlignment="1">
      <alignment horizontal="center" vertical="center" wrapText="1"/>
    </xf>
    <xf numFmtId="0" fontId="25" fillId="0" borderId="47" xfId="0" applyFont="1" applyBorder="1" applyAlignment="1">
      <alignment horizontal="left" vertical="center" wrapText="1"/>
    </xf>
    <xf numFmtId="4" fontId="25" fillId="0" borderId="47" xfId="0" applyNumberFormat="1" applyFont="1" applyBorder="1" applyAlignment="1">
      <alignment horizontal="left" vertical="center" wrapText="1"/>
    </xf>
    <xf numFmtId="3" fontId="6" fillId="0" borderId="47" xfId="0" applyNumberFormat="1" applyFont="1" applyBorder="1" applyAlignment="1">
      <alignment horizontal="left" vertical="center" wrapText="1"/>
    </xf>
    <xf numFmtId="3" fontId="6" fillId="0" borderId="47" xfId="0" applyNumberFormat="1" applyFont="1" applyBorder="1"/>
    <xf numFmtId="167" fontId="6" fillId="3" borderId="16" xfId="2" applyNumberFormat="1" applyFont="1" applyFill="1" applyBorder="1" applyAlignment="1">
      <alignment horizontal="left" vertical="center" wrapText="1"/>
    </xf>
    <xf numFmtId="168" fontId="6" fillId="3" borderId="3" xfId="2" applyNumberFormat="1" applyFont="1" applyFill="1" applyBorder="1" applyAlignment="1">
      <alignment horizontal="left" vertical="center" wrapText="1"/>
    </xf>
    <xf numFmtId="167" fontId="6" fillId="3" borderId="3" xfId="2" applyNumberFormat="1" applyFont="1" applyFill="1" applyBorder="1" applyAlignment="1">
      <alignment horizontal="right" vertical="center" wrapText="1"/>
    </xf>
    <xf numFmtId="169" fontId="6" fillId="3" borderId="3" xfId="3" applyNumberFormat="1" applyFont="1" applyFill="1" applyBorder="1" applyAlignment="1">
      <alignment horizontal="right" vertical="center" wrapText="1"/>
    </xf>
    <xf numFmtId="169" fontId="6" fillId="3" borderId="3" xfId="3" applyNumberFormat="1" applyFont="1" applyFill="1" applyBorder="1" applyAlignment="1">
      <alignment vertical="center"/>
    </xf>
    <xf numFmtId="9" fontId="6" fillId="3" borderId="3" xfId="3" applyFont="1" applyFill="1" applyBorder="1" applyAlignment="1">
      <alignment horizontal="right" vertical="center"/>
    </xf>
    <xf numFmtId="167" fontId="24" fillId="0" borderId="0" xfId="2" applyNumberFormat="1" applyFont="1" applyFill="1" applyAlignment="1">
      <alignment horizontal="center" vertical="center"/>
    </xf>
    <xf numFmtId="0" fontId="5" fillId="0" borderId="1" xfId="0" applyFont="1" applyBorder="1" applyAlignment="1">
      <alignment horizontal="center" vertical="center"/>
    </xf>
    <xf numFmtId="1" fontId="16" fillId="0" borderId="14" xfId="0" applyNumberFormat="1" applyFont="1" applyBorder="1"/>
    <xf numFmtId="0" fontId="16" fillId="0" borderId="0" xfId="0" applyFont="1"/>
    <xf numFmtId="1" fontId="16" fillId="0" borderId="15" xfId="0" applyNumberFormat="1" applyFont="1" applyBorder="1"/>
    <xf numFmtId="1" fontId="16" fillId="0" borderId="0" xfId="0" applyNumberFormat="1" applyFont="1"/>
    <xf numFmtId="167" fontId="16" fillId="0" borderId="15" xfId="0" applyNumberFormat="1" applyFont="1" applyBorder="1"/>
    <xf numFmtId="0" fontId="16" fillId="0" borderId="14" xfId="0" applyFont="1" applyBorder="1"/>
    <xf numFmtId="0" fontId="16" fillId="0" borderId="15" xfId="0" applyFont="1" applyBorder="1"/>
    <xf numFmtId="1" fontId="6" fillId="0" borderId="3" xfId="0" applyNumberFormat="1" applyFont="1" applyBorder="1" applyAlignment="1">
      <alignment horizontal="center" vertical="center"/>
    </xf>
    <xf numFmtId="167" fontId="6" fillId="0" borderId="3" xfId="0" applyNumberFormat="1" applyFont="1" applyBorder="1" applyAlignment="1">
      <alignment horizontal="center" vertical="center"/>
    </xf>
    <xf numFmtId="0" fontId="6" fillId="0" borderId="3" xfId="0" applyFont="1" applyBorder="1" applyAlignment="1">
      <alignment horizontal="center" vertical="center"/>
    </xf>
    <xf numFmtId="167" fontId="5" fillId="0" borderId="3" xfId="2" applyNumberFormat="1" applyFont="1" applyFill="1" applyBorder="1" applyAlignment="1">
      <alignment horizontal="center" vertical="center"/>
    </xf>
    <xf numFmtId="167" fontId="6" fillId="0" borderId="0" xfId="0" applyNumberFormat="1" applyFont="1" applyAlignment="1">
      <alignment horizontal="center" vertical="center"/>
    </xf>
    <xf numFmtId="1" fontId="6" fillId="0" borderId="0" xfId="0" applyNumberFormat="1" applyFont="1" applyAlignment="1">
      <alignment horizontal="center" vertical="center"/>
    </xf>
    <xf numFmtId="3" fontId="5" fillId="3" borderId="3" xfId="0"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13" xfId="0" applyNumberFormat="1" applyFont="1" applyFill="1" applyBorder="1" applyAlignment="1">
      <alignment horizontal="center" vertical="center"/>
    </xf>
    <xf numFmtId="1" fontId="6" fillId="3" borderId="45" xfId="0" applyNumberFormat="1" applyFont="1" applyFill="1" applyBorder="1" applyAlignment="1">
      <alignment horizontal="center" vertical="center"/>
    </xf>
    <xf numFmtId="3" fontId="6" fillId="3" borderId="3" xfId="8" applyNumberFormat="1" applyFont="1" applyFill="1" applyBorder="1" applyAlignment="1">
      <alignment horizontal="center" vertical="center"/>
    </xf>
    <xf numFmtId="0" fontId="6" fillId="2" borderId="2" xfId="0" quotePrefix="1" applyFont="1" applyFill="1" applyBorder="1" applyAlignment="1">
      <alignment horizontal="center" vertical="center"/>
    </xf>
    <xf numFmtId="0" fontId="6" fillId="2" borderId="13" xfId="0" quotePrefix="1" applyFont="1" applyFill="1" applyBorder="1" applyAlignment="1">
      <alignment horizontal="center" vertical="center"/>
    </xf>
    <xf numFmtId="43" fontId="6" fillId="2" borderId="13" xfId="0" applyNumberFormat="1" applyFont="1" applyFill="1" applyBorder="1" applyAlignment="1">
      <alignment horizontal="center" vertical="center"/>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3" fontId="6" fillId="3" borderId="13" xfId="0" applyNumberFormat="1" applyFont="1" applyFill="1" applyBorder="1" applyAlignment="1" applyProtection="1">
      <alignment horizontal="center" vertical="top"/>
      <protection locked="0"/>
    </xf>
    <xf numFmtId="38" fontId="6" fillId="3" borderId="13" xfId="0" applyNumberFormat="1" applyFont="1" applyFill="1" applyBorder="1" applyAlignment="1" applyProtection="1">
      <alignment horizontal="center" vertical="center"/>
      <protection locked="0"/>
    </xf>
    <xf numFmtId="38" fontId="6" fillId="3" borderId="42" xfId="0" applyNumberFormat="1" applyFont="1" applyFill="1" applyBorder="1" applyAlignment="1" applyProtection="1">
      <alignment horizontal="center" vertical="center"/>
      <protection locked="0"/>
    </xf>
    <xf numFmtId="38" fontId="6" fillId="3" borderId="41" xfId="0" applyNumberFormat="1" applyFont="1" applyFill="1" applyBorder="1" applyAlignment="1" applyProtection="1">
      <alignment horizontal="center" vertical="center"/>
      <protection locked="0"/>
    </xf>
    <xf numFmtId="0" fontId="6" fillId="3" borderId="13" xfId="0" applyFont="1" applyFill="1" applyBorder="1" applyAlignment="1" applyProtection="1">
      <alignment horizontal="left" vertical="top"/>
      <protection locked="0"/>
    </xf>
    <xf numFmtId="0" fontId="6" fillId="3" borderId="42" xfId="0" applyFont="1" applyFill="1" applyBorder="1" applyAlignment="1" applyProtection="1">
      <alignment horizontal="left" vertical="top"/>
      <protection locked="0"/>
    </xf>
    <xf numFmtId="0" fontId="6" fillId="7" borderId="42" xfId="0" applyFont="1" applyFill="1" applyBorder="1" applyAlignment="1">
      <alignment horizontal="center" vertical="center"/>
    </xf>
    <xf numFmtId="0" fontId="6" fillId="3" borderId="43" xfId="0" applyFont="1" applyFill="1" applyBorder="1" applyAlignment="1" applyProtection="1">
      <alignment horizontal="center" vertical="center"/>
      <protection locked="0"/>
    </xf>
    <xf numFmtId="0" fontId="0" fillId="2" borderId="1" xfId="0" applyFill="1" applyBorder="1" applyAlignment="1">
      <alignment horizontal="left" vertical="center"/>
    </xf>
    <xf numFmtId="0" fontId="0" fillId="2" borderId="19" xfId="0" applyFill="1" applyBorder="1" applyAlignment="1">
      <alignment horizontal="left" vertical="top" wrapText="1"/>
    </xf>
    <xf numFmtId="0" fontId="0" fillId="2" borderId="16" xfId="0" applyFill="1" applyBorder="1" applyAlignment="1">
      <alignment horizontal="left" vertical="top" wrapText="1"/>
    </xf>
    <xf numFmtId="0" fontId="0" fillId="2" borderId="20" xfId="0" applyFill="1" applyBorder="1" applyAlignment="1">
      <alignment horizontal="left" vertical="top" wrapText="1"/>
    </xf>
    <xf numFmtId="0" fontId="0" fillId="2" borderId="17" xfId="0" applyFill="1" applyBorder="1" applyAlignment="1">
      <alignment horizontal="left" vertical="top" wrapText="1"/>
    </xf>
    <xf numFmtId="0" fontId="0" fillId="2" borderId="0" xfId="0" applyFill="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1" xfId="0" applyFill="1" applyBorder="1" applyAlignment="1">
      <alignment horizontal="left" vertical="top" wrapText="1"/>
    </xf>
    <xf numFmtId="0" fontId="0" fillId="2" borderId="18" xfId="0" applyFill="1" applyBorder="1" applyAlignment="1">
      <alignment horizontal="left" vertical="top" wrapText="1"/>
    </xf>
    <xf numFmtId="0" fontId="0" fillId="2" borderId="2" xfId="0" applyFill="1" applyBorder="1" applyAlignment="1">
      <alignment horizontal="left" vertical="center" wrapText="1"/>
    </xf>
    <xf numFmtId="0" fontId="11" fillId="11" borderId="26" xfId="0" applyFont="1" applyFill="1" applyBorder="1" applyAlignment="1">
      <alignment vertical="top" wrapText="1"/>
    </xf>
    <xf numFmtId="0" fontId="12" fillId="11" borderId="24" xfId="0" applyFont="1" applyFill="1" applyBorder="1" applyAlignment="1">
      <alignment vertical="top" wrapText="1"/>
    </xf>
    <xf numFmtId="0" fontId="12" fillId="11" borderId="27" xfId="0" applyFont="1" applyFill="1" applyBorder="1" applyAlignment="1">
      <alignment vertical="top" wrapText="1"/>
    </xf>
    <xf numFmtId="0" fontId="12" fillId="11" borderId="28" xfId="0" applyFont="1" applyFill="1" applyBorder="1" applyAlignment="1">
      <alignment vertical="top" wrapText="1"/>
    </xf>
    <xf numFmtId="0" fontId="12" fillId="11" borderId="0" xfId="0" applyFont="1" applyFill="1" applyAlignment="1">
      <alignment vertical="top" wrapText="1"/>
    </xf>
    <xf numFmtId="0" fontId="12" fillId="11" borderId="29" xfId="0" applyFont="1" applyFill="1" applyBorder="1" applyAlignment="1">
      <alignment vertical="top" wrapText="1"/>
    </xf>
    <xf numFmtId="0" fontId="12" fillId="11" borderId="30" xfId="0" applyFont="1" applyFill="1" applyBorder="1" applyAlignment="1">
      <alignment vertical="top" wrapText="1"/>
    </xf>
    <xf numFmtId="0" fontId="12" fillId="11" borderId="25" xfId="0" applyFont="1" applyFill="1" applyBorder="1" applyAlignment="1">
      <alignment vertical="top" wrapText="1"/>
    </xf>
    <xf numFmtId="0" fontId="12" fillId="11" borderId="31" xfId="0" applyFont="1" applyFill="1" applyBorder="1" applyAlignment="1">
      <alignment vertical="top" wrapText="1"/>
    </xf>
    <xf numFmtId="0" fontId="11" fillId="17" borderId="0" xfId="0" applyFont="1" applyFill="1" applyAlignment="1">
      <alignment horizontal="center" vertical="center"/>
    </xf>
    <xf numFmtId="0" fontId="16" fillId="8" borderId="16" xfId="0" applyFont="1" applyFill="1" applyBorder="1" applyAlignment="1">
      <alignment wrapText="1"/>
    </xf>
    <xf numFmtId="0" fontId="16" fillId="8" borderId="19" xfId="0" applyFont="1" applyFill="1" applyBorder="1" applyAlignment="1">
      <alignment horizontal="left" vertical="top" wrapText="1"/>
    </xf>
    <xf numFmtId="0" fontId="17" fillId="8" borderId="16" xfId="0" applyFont="1" applyFill="1" applyBorder="1" applyAlignment="1">
      <alignment horizontal="left" vertical="top" wrapText="1"/>
    </xf>
    <xf numFmtId="0" fontId="17" fillId="8" borderId="20" xfId="0" applyFont="1" applyFill="1" applyBorder="1" applyAlignment="1">
      <alignment horizontal="left" vertical="top" wrapText="1"/>
    </xf>
    <xf numFmtId="0" fontId="17" fillId="8" borderId="17" xfId="0" applyFont="1" applyFill="1" applyBorder="1" applyAlignment="1">
      <alignment horizontal="left" vertical="top" wrapText="1"/>
    </xf>
    <xf numFmtId="0" fontId="17" fillId="8" borderId="0" xfId="0" applyFont="1" applyFill="1" applyAlignment="1">
      <alignment horizontal="left" vertical="top" wrapText="1"/>
    </xf>
    <xf numFmtId="0" fontId="17" fillId="8" borderId="21" xfId="0" applyFont="1" applyFill="1" applyBorder="1" applyAlignment="1">
      <alignment horizontal="left" vertical="top" wrapText="1"/>
    </xf>
    <xf numFmtId="0" fontId="17" fillId="8" borderId="22" xfId="0" applyFont="1" applyFill="1" applyBorder="1" applyAlignment="1">
      <alignment horizontal="left" vertical="top" wrapText="1"/>
    </xf>
    <xf numFmtId="0" fontId="17" fillId="8" borderId="1" xfId="0" applyFont="1" applyFill="1" applyBorder="1" applyAlignment="1">
      <alignment horizontal="left" vertical="top" wrapText="1"/>
    </xf>
    <xf numFmtId="0" fontId="17" fillId="8" borderId="18" xfId="0" applyFont="1" applyFill="1" applyBorder="1" applyAlignment="1">
      <alignment horizontal="left" vertical="top" wrapText="1"/>
    </xf>
    <xf numFmtId="0" fontId="0" fillId="2" borderId="23" xfId="0" applyFill="1" applyBorder="1" applyAlignment="1">
      <alignment horizontal="left" vertical="top" wrapText="1"/>
    </xf>
    <xf numFmtId="0" fontId="0" fillId="2" borderId="32" xfId="0" applyFill="1" applyBorder="1" applyAlignment="1">
      <alignment horizontal="left" vertical="top" wrapText="1"/>
    </xf>
    <xf numFmtId="0" fontId="0" fillId="2" borderId="33" xfId="0" applyFill="1" applyBorder="1" applyAlignment="1">
      <alignment horizontal="left" vertical="top" wrapText="1"/>
    </xf>
    <xf numFmtId="0" fontId="0" fillId="2" borderId="32" xfId="0" applyFill="1" applyBorder="1" applyAlignment="1">
      <alignment horizontal="center" vertical="top" wrapText="1"/>
    </xf>
    <xf numFmtId="0" fontId="6" fillId="2" borderId="19" xfId="0" applyFont="1" applyFill="1" applyBorder="1" applyAlignment="1">
      <alignment horizontal="left" vertical="top" wrapText="1"/>
    </xf>
    <xf numFmtId="0" fontId="6" fillId="2" borderId="16" xfId="0" applyFont="1" applyFill="1" applyBorder="1" applyAlignment="1">
      <alignment horizontal="left" vertical="top" wrapText="1"/>
    </xf>
    <xf numFmtId="0" fontId="6" fillId="2" borderId="20"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0" xfId="0" applyFont="1" applyFill="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left" vertical="top" wrapText="1"/>
    </xf>
    <xf numFmtId="0" fontId="6" fillId="2" borderId="1" xfId="0" applyFont="1" applyFill="1" applyBorder="1" applyAlignment="1">
      <alignment horizontal="left" vertical="top" wrapText="1"/>
    </xf>
    <xf numFmtId="0" fontId="6" fillId="2" borderId="18" xfId="0" applyFont="1" applyFill="1" applyBorder="1" applyAlignment="1">
      <alignment horizontal="left" vertical="top" wrapText="1"/>
    </xf>
    <xf numFmtId="0" fontId="6" fillId="0" borderId="19" xfId="0" applyFont="1" applyBorder="1" applyAlignment="1">
      <alignment horizontal="left" vertical="top" wrapText="1"/>
    </xf>
    <xf numFmtId="0" fontId="6" fillId="0" borderId="16" xfId="0" applyFont="1" applyBorder="1" applyAlignment="1">
      <alignment horizontal="left" vertical="top" wrapText="1"/>
    </xf>
    <xf numFmtId="0" fontId="6" fillId="0" borderId="17" xfId="0" applyFont="1" applyBorder="1" applyAlignment="1">
      <alignment horizontal="left" vertical="top" wrapText="1"/>
    </xf>
    <xf numFmtId="0" fontId="6" fillId="0" borderId="0" xfId="0" applyFont="1" applyAlignment="1">
      <alignment horizontal="left" vertical="top" wrapText="1"/>
    </xf>
    <xf numFmtId="0" fontId="6" fillId="0" borderId="22" xfId="0" applyFont="1" applyBorder="1" applyAlignment="1">
      <alignment horizontal="left" vertical="top" wrapText="1"/>
    </xf>
    <xf numFmtId="0" fontId="6" fillId="0" borderId="1" xfId="0" applyFont="1" applyBorder="1" applyAlignment="1">
      <alignment horizontal="left" vertical="top" wrapText="1"/>
    </xf>
    <xf numFmtId="0" fontId="1" fillId="15" borderId="47" xfId="0" applyFont="1" applyFill="1" applyBorder="1" applyAlignment="1">
      <alignment horizontal="center" vertical="center" wrapText="1"/>
    </xf>
    <xf numFmtId="0" fontId="1" fillId="18" borderId="23" xfId="0" applyFont="1" applyFill="1" applyBorder="1" applyAlignment="1">
      <alignment horizontal="center" vertical="center"/>
    </xf>
    <xf numFmtId="0" fontId="1" fillId="18" borderId="32" xfId="0" applyFont="1" applyFill="1" applyBorder="1" applyAlignment="1">
      <alignment horizontal="center" vertical="center"/>
    </xf>
    <xf numFmtId="0" fontId="1" fillId="18" borderId="33" xfId="0" applyFont="1" applyFill="1" applyBorder="1" applyAlignment="1">
      <alignment horizontal="center" vertical="center"/>
    </xf>
    <xf numFmtId="0" fontId="1" fillId="5" borderId="23" xfId="0" applyFont="1" applyFill="1" applyBorder="1" applyAlignment="1">
      <alignment horizontal="center" vertical="center"/>
    </xf>
    <xf numFmtId="0" fontId="1" fillId="5" borderId="32" xfId="0" applyFont="1" applyFill="1" applyBorder="1" applyAlignment="1">
      <alignment horizontal="center" vertical="center"/>
    </xf>
    <xf numFmtId="0" fontId="1" fillId="5" borderId="33" xfId="0" applyFont="1" applyFill="1" applyBorder="1" applyAlignment="1">
      <alignment horizontal="center" vertical="center"/>
    </xf>
    <xf numFmtId="0" fontId="5" fillId="15" borderId="47" xfId="0" applyFont="1" applyFill="1" applyBorder="1" applyAlignment="1">
      <alignment horizontal="center" vertical="center" wrapText="1"/>
    </xf>
    <xf numFmtId="0" fontId="6" fillId="2" borderId="47" xfId="0" applyFont="1" applyFill="1" applyBorder="1" applyAlignment="1">
      <alignment horizontal="left" vertical="top" wrapText="1"/>
    </xf>
    <xf numFmtId="0" fontId="0" fillId="2" borderId="47" xfId="0" applyFill="1" applyBorder="1" applyAlignment="1">
      <alignment horizontal="left" vertical="top" wrapText="1"/>
    </xf>
    <xf numFmtId="0" fontId="11" fillId="8" borderId="0" xfId="0" applyFont="1" applyFill="1" applyAlignment="1"/>
  </cellXfs>
  <cellStyles count="9">
    <cellStyle name="Comma" xfId="2" builtinId="3"/>
    <cellStyle name="Currency" xfId="4" builtinId="4"/>
    <cellStyle name="Currency 2" xfId="6" xr:uid="{54416906-B5F8-4DBC-90C1-DABE48F7B130}"/>
    <cellStyle name="Normal" xfId="0" builtinId="0"/>
    <cellStyle name="Normal 2" xfId="7" xr:uid="{13FA13A8-BBED-49FC-8C68-B1BABEDB3D1C}"/>
    <cellStyle name="Normal 2 3" xfId="5" xr:uid="{886CF4AC-66CF-429D-840F-A882D10CFC6F}"/>
    <cellStyle name="Normal 4" xfId="8" xr:uid="{1EFE194C-C124-4C2B-8D2B-4FEB1957CAA6}"/>
    <cellStyle name="Normal 5" xfId="1" xr:uid="{44901C1E-E1A5-402C-83AA-434CF17166C2}"/>
    <cellStyle name="Percent" xfId="3" builtinId="5"/>
  </cellStyles>
  <dxfs count="0"/>
  <tableStyles count="0" defaultTableStyle="TableStyleMedium2" defaultPivotStyle="PivotStyleLight16"/>
  <colors>
    <mruColors>
      <color rgb="FF0000FF"/>
      <color rgb="FF66FFFF"/>
      <color rgb="FF9B460D"/>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customXml" Target="../customXml/item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styles" Target="styles.xml"/><Relationship Id="rId105"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4</xdr:col>
      <xdr:colOff>3683560</xdr:colOff>
      <xdr:row>1</xdr:row>
      <xdr:rowOff>11206</xdr:rowOff>
    </xdr:from>
    <xdr:ext cx="1492450" cy="1523910"/>
    <xdr:pic>
      <xdr:nvPicPr>
        <xdr:cNvPr id="2" name="Picture 1">
          <a:extLst>
            <a:ext uri="{FF2B5EF4-FFF2-40B4-BE49-F238E27FC236}">
              <a16:creationId xmlns:a16="http://schemas.microsoft.com/office/drawing/2014/main" id="{3A613599-CD1F-4D9A-967C-F01AEC2EF208}"/>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902510" y="201706"/>
          <a:ext cx="1492450" cy="1523910"/>
        </a:xfrm>
        <a:prstGeom prst="rect">
          <a:avLst/>
        </a:prstGeom>
        <a:noFill/>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260\CorpAct\corpact\energy\Ted's\TED\Terri\fooloil\1999\0499fu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o260\CorpAct\corpact\energy\Electric\Procurement\Elect_Baseline_Shortfall\2003\Elect_BBA05_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ites/DGEMPMO/Shared%20Documents/General/Budget-Finance/Temp%20Gen%202021%20forecast%20as%20of%204.2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home\Documents%20and%20Settings\JJ\My%20Documents\Intersources%20Workpapers\Temp%20Labor\RFQ\BOC-Linde%20Temporary%20Labor%20RFQ%20Draft%200707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Copy%20of%20Sample%20JE%20Template%20-%20Cost%20Model%20Adjustments_Verification%20(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rpact\energy\Terri\rrbra\1999\rrbra1199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econciliations\FY_2002\Dec_02\Co_PGE1\143001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gsm\mkt_ctr\net\2000\2000_12\DECDailyN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DET%20Planning\Revised%202019%20DET\Incremetnal%20Headcount%20Labor%20Savings%20Template_01.12.19.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o310\capact\capact\Rate_Base_Automation\SOARS%20II%20Monthly%20Reports\Final\2004\SOARS%20II%20Rate%20Base%20for%202004_12_Rev.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260\corpact\Analysis_and_Reporting\Revenues\Revenue_Allocation\2004\NewCostCenters_DHayee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260\CorpAct\SAP\SAPGUI\SAPFILE.XXL"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stor141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updated%20w_new%20R@PRfor0101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1\CorpAct\GR\rd_model\ongoing\ratemod\RateMo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TCBA%20Jan%201998%20-%20Dec%202000%20Brogn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260\CorpAct\Armando\memoacct\2000\0200\0200GmaR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o260\CorpAct\WINDOWS\TEMP\flatfil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rmando\memoacct\2000\0600\0600GmaR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2020%20Resilience%20Zone%20Forecast%20-%20HM-1-09-20.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irfield11\TDBusFin\sites\ITM\Main%20Document%20Library\Job%20Estimate%202016%20-%20Application%20Developmen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2D7\AppData\Local\Microsoft\Windows\Temporary%20Internet%20Files\Content.Outlook\GJLHUFQJ\2016%20Financial%20Summaryworksheet.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ggd5\Local%20Settings\Temporary%20Internet%20Files\OLKFA\CPP%20Orders%20Upload%2012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o260\CorpAct\OprAcctg\FinAcct\2002\Dec02\GL\incstmt\Dec02I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GR\rd_model\current\00_06_01\RM_CEMA_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CWSP2021WMP/Shared%20Documents/Revision%20Notice/2021_WMP_Revision_Table_1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2020\DET%20Planning\Wind%20Loading\Job%20Estimate%20-%20WLA%20202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260\CorpAct\MIRANT%20-%202001\CONT\01AP-0\Copies\CONT012001AP-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2016_IT_PCC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ps.utility.pge.com/Users/J0L3/AppData/Roaming/Microsoft/Excel/2019%20EO%20Headcount-%20December%20(version%201).xlsb"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rpact\energy\Public%20Purpose%20Program\2006\04\PEEBA06-08_04_20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corpact\energy\Public%20Purpose%20Program\2006\05\PPPRAM_05_2006.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RFP102616_EvaluationMatrix_FINA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C99/4-98updt/RE/GFS_FRM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orpact\energy\Public%20Purpose%20Program\2004\04\PEEBA_04_2004.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ISP%20produc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ntrl01\Knowledge_PR1\JEUpload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orpact\energy\Electric\Generation\UGBA\2007_Entries\0307_UGB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fshare01-nas\epcs\personal\jfhp_pge_com1\Documents\2021%20Generator%20RFP\Copy%20of%20Temp%20Gen%20Equipment%20Inventory%2020201022%20PSPS%20-%201023-150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fshare01-nas\epcs\Users\matt.lucky\AppData\Local\Microsoft\Windows\Temporary%20Internet%20Files\Content.Outlook\II7CNZ17\PNM%20Scorecard%202012-3-8.xlsx"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Compliance%20to%20SLA%20NL%2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260\CorpAct\corpact\Energy\Old%20folders\Myra\01-2003\Other%20Recon%20Info\1430010%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as_production"/>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al Estimate"/>
      <sheetName val="Exec Summary"/>
      <sheetName val="Diesel Alt. Vendor Responses"/>
      <sheetName val="alt fuel summary"/>
      <sheetName val="Diesel Summary"/>
      <sheetName val="Generators"/>
      <sheetName val="Vendor Awards Base File"/>
      <sheetName val="P2 VSE Ancillary (Estimate)"/>
      <sheetName val="Ancillary Equipment"/>
      <sheetName val="Env, Labor, Taxes, Other"/>
      <sheetName val="P1 Peterson Ancillary"/>
      <sheetName val="P2 Peterson Ancillary"/>
      <sheetName val="P1 VSE Ancillary"/>
      <sheetName val="Operating PSPS Costs"/>
      <sheetName val="1MW PSPS Cost"/>
      <sheetName val="Peterson Other Costs"/>
      <sheetName val="VSE Other Costs"/>
      <sheetName val="T2AL"/>
      <sheetName val="Estimates for T2AL"/>
      <sheetName val="Non-Diesel Clear Lake"/>
      <sheetName val="Non-Diesel Microgrids"/>
      <sheetName val="DA Operating Dist Microgrids"/>
      <sheetName val="DA Substation Operating"/>
      <sheetName val="PTS Other Co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Cover Page"/>
      <sheetName val="0.0 Instructions"/>
      <sheetName val="1.0 2006 Demand Profile"/>
      <sheetName val="2.1 Pricing- Clerical"/>
      <sheetName val="2.2 Pricing- Professional"/>
      <sheetName val="2.3 Pricing- Light Industrial"/>
      <sheetName val="2.4 Pricing- Medium Industrial"/>
      <sheetName val="3.0 Temp to Perm"/>
      <sheetName val="4.0 Discounts and Rebates"/>
      <sheetName val="5.0 Service Delivery"/>
      <sheetName val="6.0 Geographic Coverage"/>
      <sheetName val="7.0 Supplier Background"/>
      <sheetName val="8.0 Quality of Operations"/>
      <sheetName val="9.0 Contrac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
      <sheetName val="Verification"/>
      <sheetName val="Summary"/>
      <sheetName val="Detail"/>
      <sheetName val="Property,Settlement"/>
      <sheetName val="WBS Order List"/>
      <sheetName val="LookupData"/>
      <sheetName val="RetirementLocations"/>
      <sheetName val="SubstationList"/>
      <sheetName val="RCCandCountyList"/>
      <sheetName val="Local"/>
      <sheetName val="DlgGetClassInfo"/>
      <sheetName val="Instructions"/>
      <sheetName val="Composite_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 val="PoR_Summary"/>
      <sheetName val="Support_Data"/>
      <sheetName val="DWR_Usable_Open"/>
      <sheetName val="Summary_no_DWR"/>
      <sheetName val="Summary_by_period"/>
      <sheetName val="Time_periods"/>
      <sheetName val="Load_"/>
      <sheetName val="Puget_Load"/>
      <sheetName val="WAPA_load"/>
      <sheetName val="DA-DL-DSM_"/>
      <sheetName val="ID_WA"/>
      <sheetName val="Puget_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 Asset Analysis"/>
      <sheetName val="RRB Memo Acct"/>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3"/>
      <sheetName val="Chart1"/>
      <sheetName val="Chart4"/>
      <sheetName val="Sheet1"/>
      <sheetName val="Sheet2"/>
      <sheetName val="rate alloc"/>
      <sheetName val="Allocation "/>
      <sheetName val="CFCADOG2"/>
      <sheetName val="rate_alloc"/>
      <sheetName val="Allocation_"/>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Dist"/>
      <sheetName val="QA-Dist_Tran"/>
      <sheetName val="HT-UW-Dist_Tran"/>
      <sheetName val="QC-Dist_Tran"/>
      <sheetName val="Cust Sat-Dist"/>
      <sheetName val="PubEd-Dist"/>
      <sheetName val="Notes"/>
      <sheetName val="OLD 2008"/>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Sheet2"/>
      <sheetName val="Sheet3"/>
      <sheetName val="WESCO"/>
      <sheetName val="SAMSON"/>
      <sheetName val="CONOCO"/>
      <sheetName val="WALDEN"/>
      <sheetName val="CHEVRON"/>
      <sheetName val="SHELL"/>
    </sheetNames>
    <definedNames>
      <definedName name="OpenIowa"/>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Net"/>
      <sheetName val="Current Balance"/>
      <sheetName val="Sched Packs"/>
      <sheetName val="Sched Drafts"/>
      <sheetName val="Sched INJ"/>
      <sheetName val="Sched WD"/>
      <sheetName val="Ranking In"/>
      <sheetName val="Ranking Out"/>
      <sheetName val="TEQ"/>
      <sheetName val="BOM Balance"/>
      <sheetName val="Sheet2"/>
      <sheetName val="MAY00 Forced Ranking Pric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venues"/>
      <sheetName val="Monthly T-put"/>
      <sheetName val="Summary_Revenues"/>
      <sheetName val="Monthly_T-put"/>
    </sheetNames>
    <sheetDataSet>
      <sheetData sheetId="0" refreshError="1"/>
      <sheetData sheetId="1" refreshError="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s>
    <definedNames>
      <definedName name="BDataYears" refersTo="='BUDATA'!$C$10:$Y$10"/>
      <definedName name="BYear01" refersTo="='BUDATA'!$D$10:$D$1623"/>
      <definedName name="BYear02" refersTo="='BUDATA'!$E$10:$E$162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SAMDATA_GASBARB2"/>
    </sheetNames>
    <definedNames>
      <definedName name="BDataYears" refersTo="='BUDATA'!$C$10:$Y$10"/>
      <definedName name="BYear01" refersTo="='BUDATA'!$D$10:$D$1284"/>
      <definedName name="BYear02" refersTo="='BUDATA'!$E$10:$E$1284"/>
      <definedName name="BYear03" refersTo="='BUDATA'!$F$10:$F$1284"/>
      <definedName name="BYear04" refersTo="='BUDATA'!$G$10:$G$1284"/>
      <definedName name="BYear05" refersTo="='BUDATA'!$H$10:$H$1284"/>
      <definedName name="BYear06" refersTo="='BUDATA'!$I$10:$I$1284"/>
      <definedName name="BYear07" refersTo="='BUDATA'!$J$10:$J$1284"/>
      <definedName name="BYear08" refersTo="='BUDATA'!$K$10:$K$1284"/>
      <definedName name="BYear09" refersTo="='BUDATA'!$L$10:$L$1284"/>
      <definedName name="BYear10" refersTo="='BUDATA'!$M$10:$M$1284"/>
      <definedName name="BYear11" refersTo="='BUDATA'!$N$10:$N$1284"/>
      <definedName name="BYear12" refersTo="='BUDATA'!$O$10:$O$1284"/>
      <definedName name="BYear13" refersTo="='BUDATA'!$P$10:$P$1284"/>
      <definedName name="BYear14" refersTo="='BUDATA'!$Q$10:$Q$1284"/>
      <definedName name="BYear15" refersTo="='BUDATA'!$R$10:$R$1284"/>
      <definedName name="BYear16" refersTo="='BUDATA'!$S$10:$S$1284"/>
      <definedName name="BYear17" refersTo="='BUDATA'!$T$10:$T$1284"/>
      <definedName name="BYear18" refersTo="='BUDATA'!$U$10:$U$1284"/>
      <definedName name="BYear19" refersTo="='BUDATA'!$V$10:$V$1284"/>
      <definedName name="BYear20" refersTo="='BUDATA'!$W$10:$W$1284"/>
      <definedName name="BYear21" refersTo="='BUDATA'!$X$10:$X$1284"/>
      <definedName name="BYear22" refersTo="='BUDATA'!$Y$10:$Y$1284"/>
      <definedName name="BYearLag" refersTo="='BUDATA'!$C$10:$C$1284"/>
      <definedName name="CTCLast" refersTo="='FINDATA'!$F$5"/>
      <definedName name="CYear01" refersTo="='CAPDATA'!$D$7:$D$122"/>
      <definedName name="CYear02" refersTo="='CAPDATA'!$E$7:$E$122"/>
      <definedName name="CYear03" refersTo="='CAPDATA'!$F$7:$F$122"/>
      <definedName name="CYear04" refersTo="='CAPDATA'!$G$7:$G$122"/>
      <definedName name="CYear05" refersTo="='CAPDATA'!$H$7:$H$122"/>
      <definedName name="CYear06" refersTo="='CAPDATA'!$I$7:$I$122"/>
      <definedName name="CYear07" refersTo="='CAPDATA'!$J$7:$J$122"/>
      <definedName name="CYear08" refersTo="='CAPDATA'!$K$7:$K$122"/>
      <definedName name="CYear09" refersTo="='CAPDATA'!$L$7:$L$122"/>
      <definedName name="CYear10" refersTo="='CAPDATA'!$M$7:$M$122"/>
      <definedName name="CYear11" refersTo="='CAPDATA'!$N$7:$N$122"/>
      <definedName name="CYear12" refersTo="='CAPDATA'!$O$7:$O$122"/>
      <definedName name="CYear13" refersTo="='CAPDATA'!$P$7:$P$122"/>
      <definedName name="CYear14" refersTo="='CAPDATA'!$Q$7:$Q$122"/>
      <definedName name="CYear15" refersTo="='CAPDATA'!$R$7:$R$122"/>
      <definedName name="CYear16" refersTo="='CAPDATA'!$S$7:$S$122"/>
      <definedName name="CYear17" refersTo="='CAPDATA'!$T$7:$T$122"/>
      <definedName name="CYear18" refersTo="='CAPDATA'!$U$7:$U$122"/>
      <definedName name="CYear19" refersTo="='CAPDATA'!$V$7:$V$122"/>
      <definedName name="CYear20" refersTo="='CAPDATA'!$W$7:$W$122"/>
      <definedName name="CYear21" refersTo="='CAPDATA'!$X$7:$X$122"/>
      <definedName name="CYear22" refersTo="='CAPDATA'!$Y$7:$Y$122"/>
      <definedName name="CYearLag" refersTo="='CAPDATA'!$C$7:$C$122"/>
      <definedName name="DataYears" refersTo="='STDDATA'!$C$10:$Y$10"/>
      <definedName name="EDACORE_AGR" refersTo="='STDDATA'!$C$59:$Y$59"/>
      <definedName name="EDACORE_EV" refersTo="='STDDATA'!$C$63:$Y$63"/>
      <definedName name="EDACORE_INCSALE" refersTo="='STDDATA'!$C$64:$Y$64"/>
      <definedName name="EDACORE_INT" refersTo="='STDDATA'!$C$66:$Y$66"/>
      <definedName name="EDACORE_LLP" refersTo="='STDDATA'!$C$58:$Y$58"/>
      <definedName name="EDACORE_LOSSES" refersTo="='STDDATA'!$C$67:$Y$67"/>
      <definedName name="EDACORE_MLP" refersTo="='STDDATA'!$C$57:$Y$57"/>
      <definedName name="EDACORE_OTHNON" refersTo="='STDDATA'!$C$68:$Y$68"/>
      <definedName name="EDACORE_PLDADJ" refersTo="='STDDATA'!$C$69:$Y$69"/>
      <definedName name="EDACORE_PUBAUT" refersTo="='STDDATA'!$C$60:$Y$60"/>
      <definedName name="EDACORE_RAILWAY" refersTo="='STDDATA'!$C$62:$Y$62"/>
      <definedName name="EDACORE_RES" refersTo="='STDDATA'!$C$55:$Y$55"/>
      <definedName name="EDACORE_RESALE" refersTo="='STDDATA'!$C$65:$Y$65"/>
      <definedName name="EDACORE_SMLP" refersTo="='STDDATA'!$C$56:$Y$56"/>
      <definedName name="EDACORE_STREET" refersTo="='STDDATA'!$C$61:$Y$61"/>
      <definedName name="EDAFIRMTRAN_AGR" refersTo="='STDDATA'!$C$74:$Y$74"/>
      <definedName name="EDAFIRMTRAN_EV" refersTo="='STDDATA'!$C$78:$Y$78"/>
      <definedName name="EDAFIRMTRAN_INCSALE" refersTo="='STDDATA'!$C$79:$Y$79"/>
      <definedName name="EDAFIRMTRAN_INT" refersTo="='STDDATA'!$C$81:$Y$81"/>
      <definedName name="EDAFIRMTRAN_LLP" refersTo="='STDDATA'!$C$73:$Y$73"/>
      <definedName name="EDAFIRMTRAN_LOSSES" refersTo="='STDDATA'!$C$82:$Y$82"/>
      <definedName name="EDAFIRMTRAN_MLP" refersTo="='STDDATA'!$C$72:$Y$72"/>
      <definedName name="EDAFIRMTRAN_OTHNON" refersTo="='STDDATA'!$C$83:$Y$83"/>
      <definedName name="EDAFIRMTRAN_PLDADJ" refersTo="='STDDATA'!$C$84:$Y$84"/>
      <definedName name="EDAFIRMTRAN_PUBAUT" refersTo="='STDDATA'!$C$75:$Y$75"/>
      <definedName name="EDAFIRMTRAN_RAILWAY" refersTo="='STDDATA'!$C$77:$Y$77"/>
      <definedName name="EDAFIRMTRAN_RES" refersTo="='STDDATA'!$C$70:$Y$70"/>
      <definedName name="EDAFIRMTRAN_RESALE" refersTo="='STDDATA'!$C$80:$Y$80"/>
      <definedName name="EDAFIRMTRAN_SMLP" refersTo="='STDDATA'!$C$71:$Y$71"/>
      <definedName name="EDAFIRMTRAN_STREET" refersTo="='STDDATA'!$C$76:$Y$76"/>
      <definedName name="EDataYears" refersTo="='ERSDATA'!$C$10:$Y$10" sheetId="6"/>
      <definedName name="EDATotal_Core" refersTo="='STDDATA'!$C$86:$Y$86"/>
      <definedName name="EDATotal_Firmtran" refersTo="='STDDATA'!$C$87:$Y$87"/>
      <definedName name="EPACORE_AGR" refersTo="='STDDATA'!$C$96:$Y$96"/>
      <definedName name="EPACORE_EV" refersTo="='STDDATA'!$C$100:$Y$100"/>
      <definedName name="EPACORE_INCSALE" refersTo="='STDDATA'!$C$101:$Y$101"/>
      <definedName name="EPACORE_INT" refersTo="='STDDATA'!$C$103:$Y$103"/>
      <definedName name="EPACORE_LLP" refersTo="='STDDATA'!$C$95:$Y$95"/>
      <definedName name="EPACORE_LOSSES" refersTo="='STDDATA'!$C$104:$Y$104"/>
      <definedName name="EPACORE_MLP" refersTo="='STDDATA'!$C$94:$Y$94"/>
      <definedName name="EPACORE_OTHNON" refersTo="='STDDATA'!$C$105:$Y$105"/>
      <definedName name="EPACORE_PLDADJ" refersTo="='STDDATA'!$C$106:$Y$106"/>
      <definedName name="EPACORE_PUBAUT" refersTo="='STDDATA'!$C$97:$Y$97"/>
      <definedName name="EPACORE_RAILWAY" refersTo="='STDDATA'!$C$99:$Y$99"/>
      <definedName name="EPACORE_RES" refersTo="='STDDATA'!$C$92:$Y$92"/>
      <definedName name="EPACORE_RESALE" refersTo="='STDDATA'!$C$102:$Y$102"/>
      <definedName name="EPACORE_SMLP" refersTo="='STDDATA'!$C$93:$Y$93"/>
      <definedName name="EPACORE_STREET" refersTo="='STDDATA'!$C$98:$Y$98"/>
      <definedName name="EPATotal_Core" refersTo="='STDDATA'!$C$123:$Y$123"/>
      <definedName name="EPATotal_Firmtran" refersTo="='STDDATA'!$C$124:$Y$124"/>
      <definedName name="ERTAGR_BASES" refersTo="='STDDATA'!$C$555:$Y$555"/>
      <definedName name="ERTAGR_CTC" refersTo="='STDDATA'!$C$559:$Y$559"/>
      <definedName name="ERTAGR_DISTR" refersTo="='STDDATA'!$C$557:$Y$557"/>
      <definedName name="ERTAGR_FUEL" refersTo="='STDDATA'!$C$560:$Y$560"/>
      <definedName name="ERTAGR_OTHER" refersTo="='STDDATA'!$C$561:$Y$561"/>
      <definedName name="ERTAGR_TRANS" refersTo="='STDDATA'!$C$556:$Y$556"/>
      <definedName name="ERTEV_BASES" refersTo="='STDDATA'!$C$583:$Y$583"/>
      <definedName name="ERTEV_CTC" refersTo="='STDDATA'!$C$587:$Y$587"/>
      <definedName name="ERTEV_DISTR" refersTo="='STDDATA'!$C$585:$Y$585"/>
      <definedName name="ERTEV_FUEL" refersTo="='STDDATA'!$C$588:$Y$588"/>
      <definedName name="ERTEV_OTHER" refersTo="='STDDATA'!$C$589:$Y$589"/>
      <definedName name="ERTEV_TRANS" refersTo="='STDDATA'!$C$584:$Y$584"/>
      <definedName name="ERTINCSALE_BASES" refersTo="='STDDATA'!$C$590:$Y$590"/>
      <definedName name="ERTINCSALE_CTC" refersTo="='STDDATA'!$C$594:$Y$594"/>
      <definedName name="ERTINCSALE_DISTR" refersTo="='STDDATA'!$C$592:$Y$592"/>
      <definedName name="ERTINCSALE_FUEL" refersTo="='STDDATA'!$C$595:$Y$595"/>
      <definedName name="ERTINCSALE_OTHER" refersTo="='STDDATA'!$C$596:$Y$596"/>
      <definedName name="ERTINCSALE_TRANS" refersTo="='STDDATA'!$C$591:$Y$591"/>
      <definedName name="ERTINT_BASES" refersTo="='STDDATA'!$C$604:$Y$604"/>
      <definedName name="ERTINT_CTC" refersTo="='STDDATA'!$C$608:$Y$608"/>
      <definedName name="ERTINT_DISTR" refersTo="='STDDATA'!$C$606:$Y$606"/>
      <definedName name="ERTINT_FTA" refersTo="='STDDATA'!$C$607:$Y$607"/>
      <definedName name="ERTINT_FUEL" refersTo="='STDDATA'!$C$609:$Y$609"/>
      <definedName name="ERTINT_OTHER" refersTo="='STDDATA'!$C$610:$Y$610"/>
      <definedName name="ERTINT_TRANS" refersTo="='STDDATA'!$C$605:$Y$605"/>
      <definedName name="ERTLLP_BASES" refersTo="='STDDATA'!$C$548:$Y$548"/>
      <definedName name="ERTLLP_CTC" refersTo="='STDDATA'!$C$552:$Y$552"/>
      <definedName name="ERTLLP_DISTR" refersTo="='STDDATA'!$C$550:$Y$550"/>
      <definedName name="ERTLLP_FUEL" refersTo="='STDDATA'!$C$553:$Y$553"/>
      <definedName name="ERTLLP_OTHER" refersTo="='STDDATA'!$C$554:$Y$554"/>
      <definedName name="ERTLLP_TRANS" refersTo="='STDDATA'!$C$549:$Y$549"/>
      <definedName name="ERTMLP_BASES" refersTo="='STDDATA'!$C$541:$Y$541"/>
      <definedName name="ERTMLP_CTC" refersTo="='STDDATA'!$C$545:$Y$545"/>
      <definedName name="ERTMLP_DISTR" refersTo="='STDDATA'!$C$543:$Y$543"/>
      <definedName name="ERTMLP_FTA" refersTo="='STDDATA'!$C$544:$Y$544"/>
      <definedName name="ERTMLP_FUEL" refersTo="='STDDATA'!$C$546:$Y$546"/>
      <definedName name="ERTMLP_OTHER" refersTo="='STDDATA'!$C$547:$Y$547"/>
      <definedName name="ERTMLP_TRANS" refersTo="='STDDATA'!$C$542:$Y$542"/>
      <definedName name="ERTPUBAUT_BASES" refersTo="='STDDATA'!$C$562:$Y$562"/>
      <definedName name="ERTPUBAUT_CTC" refersTo="='STDDATA'!$C$566:$Y$566"/>
      <definedName name="ERTPUBAUT_DISTR" refersTo="='STDDATA'!$C$564:$Y$564"/>
      <definedName name="ERTPUBAUT_FUEL" refersTo="='STDDATA'!$C$567:$Y$567"/>
      <definedName name="ERTPUBAUT_OTHER" refersTo="='STDDATA'!$C$568:$Y$568"/>
      <definedName name="ERTPUBAUT_TRANS" refersTo="='STDDATA'!$C$563:$Y$563"/>
      <definedName name="ERTRAILWAY_BASES" refersTo="='STDDATA'!$C$576:$Y$576"/>
      <definedName name="ERTRAILWAY_CTC" refersTo="='STDDATA'!$C$580:$Y$580"/>
      <definedName name="ERTRAILWAY_DISTR" refersTo="='STDDATA'!$C$578:$Y$578"/>
      <definedName name="ERTRAILWAY_FTA" refersTo="='STDDATA'!$C$579:$Y$579"/>
      <definedName name="ERTRAILWAY_FUEL" refersTo="='STDDATA'!$C$581:$Y$581"/>
      <definedName name="ERTRAILWAY_OTHER" refersTo="='STDDATA'!$C$582:$Y$582"/>
      <definedName name="ERTRAILWAY_TRANS" refersTo="='STDDATA'!$C$577:$Y$577"/>
      <definedName name="ERTRES_BASES" refersTo="='STDDATA'!$C$527:$Y$527"/>
      <definedName name="ERTRES_CTC" refersTo="='STDDATA'!$C$531:$Y$531"/>
      <definedName name="ERTRES_DISTR" refersTo="='STDDATA'!$C$529:$Y$529"/>
      <definedName name="ERTRES_FTA" refersTo="='STDDATA'!$C$530:$Y$530"/>
      <definedName name="ERTRES_FUEL" refersTo="='STDDATA'!$C$532:$Y$532"/>
      <definedName name="ERTRES_OTHER" refersTo="='STDDATA'!$C$533:$Y$533"/>
      <definedName name="ERTRES_TRANS" refersTo="='STDDATA'!$C$528:$Y$528"/>
      <definedName name="ERTRESALE_BASES" refersTo="='STDDATA'!$C$597:$Y$597"/>
      <definedName name="ERTRESALE_CTC" refersTo="='STDDATA'!$C$601:$Y$601"/>
      <definedName name="ERTRESALE_DISTR" refersTo="='STDDATA'!$C$599:$Y$599"/>
      <definedName name="ERTRESALE_FUEL" refersTo="='STDDATA'!$C$602:$Y$602"/>
      <definedName name="ERTRESALE_OTHER" refersTo="='STDDATA'!$C$603:$Y$603"/>
      <definedName name="ERTRESALE_TRANS" refersTo="='STDDATA'!$C$598:$Y$598"/>
      <definedName name="ERTSMLP_BASES" refersTo="='STDDATA'!$C$534:$Y$534"/>
      <definedName name="ERTSMLP_CTC" refersTo="='STDDATA'!$C$538:$Y$538"/>
      <definedName name="ERTSMLP_DISTR" refersTo="='STDDATA'!$C$536:$Y$536"/>
      <definedName name="ERTSMLP_FTA" refersTo="='STDDATA'!$C$537:$Y$537"/>
      <definedName name="ERTSMLP_FUEL" refersTo="='STDDATA'!$C$539:$Y$539"/>
      <definedName name="ERTSMLP_OTHER" refersTo="='STDDATA'!$C$540:$Y$540"/>
      <definedName name="ERTSMLP_TRANS" refersTo="='STDDATA'!$C$535:$Y$535"/>
      <definedName name="ERTSTREET_BASES" refersTo="='STDDATA'!$C$569:$Y$569"/>
      <definedName name="ERTSTREET_CTC" refersTo="='STDDATA'!$C$573:$Y$573"/>
      <definedName name="ERTSTREET_DISTR" refersTo="='STDDATA'!$C$571:$Y$571"/>
      <definedName name="ERTSTREET_FUEL" refersTo="='STDDATA'!$C$574:$Y$574"/>
      <definedName name="ERTSTREET_OTHER" refersTo="='STDDATA'!$C$575:$Y$575"/>
      <definedName name="ERTSTREET_TRANS" refersTo="='STDDATA'!$C$570:$Y$570"/>
      <definedName name="ERVBASE_AGR" refersTo="='STDDATA'!$C$197:$Y$197"/>
      <definedName name="ERVBASE_EV" refersTo="='STDDATA'!$C$201:$Y$201"/>
      <definedName name="ERVBASE_INCSALE" refersTo="='STDDATA'!$C$202:$Y$202"/>
      <definedName name="ERVBASE_INT" refersTo="='STDDATA'!$C$204:$Y$204"/>
      <definedName name="ERVBASE_LLP" refersTo="='STDDATA'!$C$196:$Y$196"/>
      <definedName name="ERVBASE_MLP" refersTo="='STDDATA'!$C$195:$Y$195"/>
      <definedName name="ERVBASE_PUBAUT" refersTo="='STDDATA'!$C$198:$Y$198"/>
      <definedName name="ERVBASE_RAILWAY" refersTo="='STDDATA'!$C$200:$Y$200"/>
      <definedName name="ERVBASE_RES" refersTo="='STDDATA'!$C$193:$Y$193"/>
      <definedName name="ERVBASE_RESALE" refersTo="='STDDATA'!$C$203:$Y$203"/>
      <definedName name="ERVBASE_SMLP" refersTo="='STDDATA'!$C$194:$Y$194"/>
      <definedName name="ERVBASE_STREET" refersTo="='STDDATA'!$C$199:$Y$199"/>
      <definedName name="ERVFUEL_AGR" refersTo="='STDDATA'!$C$209:$Y$209"/>
      <definedName name="ERVFUEL_EV" refersTo="='STDDATA'!$C$213:$Y$213"/>
      <definedName name="ERVFUEL_INCSALE" refersTo="='STDDATA'!$C$214:$Y$214"/>
      <definedName name="ERVFUEL_INT" refersTo="='STDDATA'!$C$216:$Y$216"/>
      <definedName name="ERVFUEL_LLP" refersTo="='STDDATA'!$C$208:$Y$208"/>
      <definedName name="ERVFUEL_MLP" refersTo="='STDDATA'!$C$207:$Y$207"/>
      <definedName name="ERVFUEL_PUBAUT" refersTo="='STDDATA'!$C$210:$Y$210"/>
      <definedName name="ERVFUEL_RAILWAY" refersTo="='STDDATA'!$C$212:$Y$212"/>
      <definedName name="ERVFUEL_RES" refersTo="='STDDATA'!$C$205:$Y$205"/>
      <definedName name="ERVFUEL_RESALE" refersTo="='STDDATA'!$C$215:$Y$215"/>
      <definedName name="ERVFUEL_SMLP" refersTo="='STDDATA'!$C$206:$Y$206"/>
      <definedName name="ERVFUEL_STREET" refersTo="='STDDATA'!$C$211:$Y$211"/>
      <definedName name="ERVOTHER_AGR" refersTo="='STDDATA'!$C$221:$Y$221"/>
      <definedName name="ERVOTHER_EV" refersTo="='STDDATA'!$C$225:$Y$225"/>
      <definedName name="ERVOTHER_INCSALE" refersTo="='STDDATA'!$C$226:$Y$226"/>
      <definedName name="ERVOTHER_INT" refersTo="='STDDATA'!$C$228:$Y$228"/>
      <definedName name="ERVOTHER_LLP" refersTo="='STDDATA'!$C$220:$Y$220"/>
      <definedName name="ERVOTHER_MLP" refersTo="='STDDATA'!$C$219:$Y$219"/>
      <definedName name="ERVOTHER_PUBAUT" refersTo="='STDDATA'!$C$222:$Y$222"/>
      <definedName name="ERVOTHER_RAILWAY" refersTo="='STDDATA'!$C$224:$Y$224"/>
      <definedName name="ERVOTHER_RES" refersTo="='STDDATA'!$C$217:$Y$217"/>
      <definedName name="ERVOTHER_RESALE" refersTo="='STDDATA'!$C$227:$Y$227"/>
      <definedName name="ERVOTHER_SMLP" refersTo="='STDDATA'!$C$218:$Y$218"/>
      <definedName name="ERVOTHER_STREET" refersTo="='STDDATA'!$C$223:$Y$223"/>
      <definedName name="ERVTOTREV_AGR" refersTo="='STDDATA'!$C$233:$Y$233"/>
      <definedName name="ERVTOTREV_EV" refersTo="='STDDATA'!$C$237:$Y$237"/>
      <definedName name="ERVTOTREV_INCSALE" refersTo="='STDDATA'!$C$238:$Y$238"/>
      <definedName name="ERVTOTREV_INT" refersTo="='STDDATA'!$C$240:$Y$240"/>
      <definedName name="ERVTOTREV_LLP" refersTo="='STDDATA'!$C$232:$Y$232"/>
      <definedName name="ERVTOTREV_MLP" refersTo="='STDDATA'!$C$231:$Y$231"/>
      <definedName name="ERVTOTREV_PUBAUT" refersTo="='STDDATA'!$C$234:$Y$234"/>
      <definedName name="ERVTOTREV_RAILWAY" refersTo="='STDDATA'!$C$236:$Y$236"/>
      <definedName name="ERVTOTREV_RES" refersTo="='STDDATA'!$C$229:$Y$229"/>
      <definedName name="ERVTOTREV_RESALE" refersTo="='STDDATA'!$C$239:$Y$239"/>
      <definedName name="ERVTOTREV_SMLP" refersTo="='STDDATA'!$C$230:$Y$230"/>
      <definedName name="ERVTOTREV_STREET" refersTo="='STDDATA'!$C$235:$Y$235"/>
      <definedName name="EYear01" refersTo="='ERSDATA'!$D$10:$D$263"/>
      <definedName name="EYear02" refersTo="='ERSDATA'!$E$10:$E$263"/>
      <definedName name="EYear03" refersTo="='ERSDATA'!$F$10:$F$263"/>
      <definedName name="EYear04" refersTo="='ERSDATA'!$G$10:$G$263"/>
      <definedName name="EYear05" refersTo="='ERSDATA'!$H$10:$H$263"/>
      <definedName name="EYear06" refersTo="='ERSDATA'!$I$10:$I$263"/>
      <definedName name="EYear07" refersTo="='ERSDATA'!$J$10:$J$263"/>
      <definedName name="EYear08" refersTo="='ERSDATA'!$K$10:$K$263"/>
      <definedName name="EYear09" refersTo="='ERSDATA'!$L$10:$L$263"/>
      <definedName name="EYear10" refersTo="='ERSDATA'!$M$10:$M$263"/>
      <definedName name="EYear11" refersTo="='ERSDATA'!$N$10:$N$263"/>
      <definedName name="EYear12" refersTo="='ERSDATA'!$O$10:$O$263"/>
      <definedName name="EYear13" refersTo="='ERSDATA'!$P$10:$P$263"/>
      <definedName name="EYear14" refersTo="='ERSDATA'!$Q$10:$Q$263"/>
      <definedName name="EYear15" refersTo="='ERSDATA'!$R$10:$R$263"/>
      <definedName name="EYear16" refersTo="='ERSDATA'!$S$10:$S$263"/>
      <definedName name="EYear17" refersTo="='ERSDATA'!$T$10:$T$263"/>
      <definedName name="EYear18" refersTo="='ERSDATA'!$U$10:$U$263"/>
      <definedName name="EYear19" refersTo="='ERSDATA'!$V$10:$V$263"/>
      <definedName name="EYear20" refersTo="='ERSDATA'!$W$10:$W$263"/>
      <definedName name="EYear21" refersTo="='ERSDATA'!$X$10:$X$263"/>
      <definedName name="EYear22" refersTo="='ERSDATA'!$Y$10:$Y$263"/>
      <definedName name="EYearLag" refersTo="='ERSDATA'!$C$10:$C$263"/>
      <definedName name="FYear01" refersTo="='FINDATA'!$D$10:$D$858"/>
      <definedName name="FYear02" refersTo="='FINDATA'!$E$10:$E$858"/>
      <definedName name="FYear03" refersTo="='FINDATA'!$F$10:$F$858"/>
      <definedName name="FYear04" refersTo="='FINDATA'!$G$10:$G$858"/>
      <definedName name="FYear05" refersTo="='FINDATA'!$H$10:$H$858"/>
      <definedName name="FYear06" refersTo="='FINDATA'!$I$10:$I$858"/>
      <definedName name="FYear07" refersTo="='FINDATA'!$J$10:$J$858"/>
      <definedName name="FYear08" refersTo="='FINDATA'!$K$10:$K$858"/>
      <definedName name="FYear09" refersTo="='FINDATA'!$L$10:$L$858"/>
      <definedName name="FYear10" refersTo="='FINDATA'!$M$10:$M$858"/>
      <definedName name="FYear11" refersTo="='FINDATA'!$N$10:$N$858"/>
      <definedName name="FYear12" refersTo="='FINDATA'!$O$10:$O$858"/>
      <definedName name="FYear13" refersTo="='FINDATA'!$P$10:$P$858"/>
      <definedName name="FYear14" refersTo="='FINDATA'!$Q$10:$Q$858"/>
      <definedName name="FYear15" refersTo="='FINDATA'!$R$10:$R$858"/>
      <definedName name="FYear16" refersTo="='FINDATA'!$S$10:$S$858"/>
      <definedName name="FYear17" refersTo="='FINDATA'!$T$10:$T$858"/>
      <definedName name="FYear18" refersTo="='FINDATA'!$U$10:$U$858"/>
      <definedName name="FYear19" refersTo="='FINDATA'!$V$10:$V$858"/>
      <definedName name="FYear20" refersTo="='FINDATA'!$W$10:$W$858"/>
      <definedName name="FYear21" refersTo="='FINDATA'!$X$10:$X$858"/>
      <definedName name="FYear22" refersTo="='FINDATA'!$Y$10:$Y$858"/>
      <definedName name="FYearLag" refersTo="='FINDATA'!$C$10:$C$858"/>
      <definedName name="GENDEX" refersTo="='STDDATA'!$C$15:$Y$15"/>
      <definedName name="HydroYear" refersTo="='STDDATA'!$F$6"/>
      <definedName name="LastUpdated" refersTo="='STDDATA'!$F$3"/>
      <definedName name="PCCPI" refersTo="='STDDATA'!$C$12:$Y$12"/>
      <definedName name="RRBEnd" refersTo="='FINDATA'!$F$6"/>
      <definedName name="ScenName" refersTo="='STDDATA'!$B$4"/>
      <definedName name="SYear01" refersTo="='STD2DATA'!$D$16:$D$112"/>
      <definedName name="SYear02" refersTo="='STD2DATA'!$E$16:$E$112"/>
      <definedName name="SYear03" refersTo="='STD2DATA'!$F$16:$F$112"/>
      <definedName name="SYear04" refersTo="='STD2DATA'!$G$16:$G$112"/>
      <definedName name="SYear05" refersTo="='STD2DATA'!$H$16:$H$112"/>
      <definedName name="SYear06" refersTo="='STD2DATA'!$I$16:$I$112"/>
      <definedName name="SYear07" refersTo="='STD2DATA'!$J$16:$J$112"/>
      <definedName name="SYear08" refersTo="='STD2DATA'!$K$16:$K$112"/>
      <definedName name="SYear09" refersTo="='STD2DATA'!$L$16:$L$112"/>
      <definedName name="SYear10" refersTo="='STD2DATA'!$M$16:$M$112"/>
      <definedName name="SYear11" refersTo="='STD2DATA'!$N$16:$N$112"/>
      <definedName name="SYear12" refersTo="='STD2DATA'!$O$16:$O$112"/>
      <definedName name="SYear13" refersTo="='STD2DATA'!$P$16:$P$112"/>
      <definedName name="SYear14" refersTo="='STD2DATA'!$Q$16:$Q$112"/>
      <definedName name="SYear15" refersTo="='STD2DATA'!$R$16:$R$112"/>
      <definedName name="SYear16" refersTo="='STD2DATA'!$S$16:$S$112"/>
      <definedName name="SYear17" refersTo="='STD2DATA'!$T$16:$T$112"/>
      <definedName name="SYear18" refersTo="='STD2DATA'!$U$16:$U$112"/>
      <definedName name="SYear19" refersTo="='STD2DATA'!$V$16:$V$112"/>
      <definedName name="SYear20" refersTo="='STD2DATA'!$W$16:$W$112"/>
      <definedName name="SYear21" refersTo="='STD2DATA'!$X$16:$X$112"/>
      <definedName name="SYear22" refersTo="='STD2DATA'!$Y$16:$Y$112"/>
      <definedName name="Year01" refersTo="='STDDATA'!$D$10:$D$854"/>
      <definedName name="Year02" refersTo="='STDDATA'!$E$10:$E$854"/>
      <definedName name="Year03" refersTo="='STDDATA'!$F$10:$F$854"/>
      <definedName name="Year04" refersTo="='STDDATA'!$G$10:$G$854"/>
      <definedName name="Year05" refersTo="='STDDATA'!$H$10:$H$854"/>
      <definedName name="Year06" refersTo="='STDDATA'!$I$10:$I$854"/>
      <definedName name="Year07" refersTo="='STDDATA'!$J$10:$J$854"/>
      <definedName name="Year08" refersTo="='STDDATA'!$K$10:$K$854"/>
      <definedName name="Year09" refersTo="='STDDATA'!$L$10:$L$854"/>
      <definedName name="Year10" refersTo="='STDDATA'!$M$10:$M$854"/>
      <definedName name="Year11" refersTo="='STDDATA'!$N$10:$N$854"/>
      <definedName name="Year12" refersTo="='STDDATA'!$O$10:$O$854"/>
      <definedName name="Year13" refersTo="='STDDATA'!$P$10:$P$854"/>
      <definedName name="Year14" refersTo="='STDDATA'!$Q$10:$Q$854"/>
      <definedName name="Year15" refersTo="='STDDATA'!$R$10:$R$854"/>
      <definedName name="Year16" refersTo="='STDDATA'!$S$10:$S$854"/>
      <definedName name="Year17" refersTo="='STDDATA'!$T$10:$T$854"/>
      <definedName name="Year18" refersTo="='STDDATA'!$U$10:$U$854"/>
      <definedName name="Year19" refersTo="='STDDATA'!$V$10:$V$854"/>
      <definedName name="Year20" refersTo="='STDDATA'!$W$10:$W$854"/>
      <definedName name="Year21" refersTo="='STDDATA'!$X$10:$X$854"/>
      <definedName name="Year22" refersTo="='STDDATA'!$Y$10:$Y$854"/>
      <definedName name="YearLag" refersTo="='STDDATA'!$C$10:$C$854"/>
    </definedNames>
    <sheetDataSet>
      <sheetData sheetId="0"/>
      <sheetData sheetId="1"/>
      <sheetData sheetId="2"/>
      <sheetData sheetId="3"/>
      <sheetData sheetId="4"/>
      <sheetData sheetId="5"/>
      <sheetData sheetId="6"/>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SIPT&gt;&gt;"/>
      <sheetName val="SIPT Calc"/>
      <sheetName val="SIPT - Labor Savings Calculator"/>
      <sheetName val="SIPT HC"/>
      <sheetName val="Risk Analytics&gt;&gt;"/>
      <sheetName val="Risk Ana - Labor Savings Calcul"/>
      <sheetName val="WSOC  PSS&gt;&gt;"/>
      <sheetName val="WSOC PSS Labor Savings Calc"/>
      <sheetName val="WSOC PSS Clac"/>
      <sheetName val="PSPS&gt;&gt;"/>
      <sheetName val="PSPS Labor Savings Calc"/>
      <sheetName val="PCC Factors"/>
      <sheetName val="Lists and Validation"/>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AssetDec01"/>
      <sheetName val="RegAssetDec01 (2)"/>
      <sheetName val="RegAsset Dec02"/>
      <sheetName val="RegAsset Dec02 (A)"/>
      <sheetName val="RegAsset Dec00 Summary"/>
      <sheetName val="FLOWBACK"/>
      <sheetName val="FLOWBACK1"/>
      <sheetName val="FLOWBACK2"/>
      <sheetName val="FLOWBACK3"/>
      <sheetName val="FLOWBACK2002"/>
      <sheetName val="RepairAllowTrue-up"/>
      <sheetName val="RegLiab_ITC 01"/>
      <sheetName val="RegLiab_ITC 02"/>
      <sheetName val="GL 1999-2001"/>
      <sheetName val="JDH Summary"/>
      <sheetName val="JDH Summary2"/>
      <sheetName val="RegAsset Dec03"/>
      <sheetName val="Year 1999"/>
      <sheetName val="Year 2000"/>
      <sheetName val="Year 2000 Activities"/>
      <sheetName val="Year 2001"/>
      <sheetName val="Year 2002"/>
      <sheetName val="Year 2003"/>
      <sheetName val="Rollforward Schedule"/>
      <sheetName val="Rollforward Schedule (2)"/>
      <sheetName val="Rollforward Schedule (3)"/>
      <sheetName val="Rollforward Schedule (4)"/>
      <sheetName val="CGT Prime diffs"/>
      <sheetName val="CGT Prime diffs P&amp;L"/>
      <sheetName val="Sheet2"/>
      <sheetName val="Sheet3"/>
      <sheetName val="RegAssetDec01_(2)"/>
      <sheetName val="RegAsset_Dec02"/>
      <sheetName val="RegAsset_Dec02_(A)"/>
      <sheetName val="RegAsset_Dec00_Summary"/>
      <sheetName val="RegLiab_ITC_01"/>
      <sheetName val="RegLiab_ITC_02"/>
      <sheetName val="GL_1999-2001"/>
      <sheetName val="JDH_Summary"/>
      <sheetName val="JDH_Summary2"/>
      <sheetName val="RegAsset_Dec03"/>
      <sheetName val="Year_1999"/>
      <sheetName val="Year_2000"/>
      <sheetName val="Year_2000_Activities"/>
      <sheetName val="Year_2001"/>
      <sheetName val="Year_2002"/>
      <sheetName val="Year_2003"/>
      <sheetName val="Rollforward_Schedule"/>
      <sheetName val="Rollforward_Schedule_(2)"/>
      <sheetName val="Rollforward_Schedule_(3)"/>
      <sheetName val="Rollforward_Schedule_(4)"/>
      <sheetName val="CGT_Prime_diffs"/>
      <sheetName val="CGT_Prime_diffs_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DataEntry"/>
      <sheetName val="CoreDataEntry"/>
      <sheetName val="NonCoreDataEntry"/>
      <sheetName val="CoreCalculations"/>
      <sheetName val="NonCoreCalculations"/>
      <sheetName val="Module1"/>
      <sheetName val="99BudJAC"/>
    </sheetNames>
    <definedNames>
      <definedName name="CalculateEverything"/>
      <definedName name="PrintSheet"/>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actors"/>
      <sheetName val="Revenues"/>
      <sheetName val="Expenses"/>
      <sheetName val="RateBase"/>
      <sheetName val="RRQ"/>
      <sheetName val="RO3"/>
    </sheetNames>
    <sheetDataSet>
      <sheetData sheetId="0" refreshError="1"/>
      <sheetData sheetId="1"/>
      <sheetData sheetId="2"/>
      <sheetData sheetId="3"/>
      <sheetData sheetId="4"/>
      <sheetData sheetId="5"/>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Base GL + SAP Reg Asset"/>
      <sheetName val="Rate Base Reg - New Format"/>
      <sheetName val="SAP Reg Asset"/>
      <sheetName val="Reg Asset Per SAP"/>
      <sheetName val="Rate Base GL"/>
      <sheetName val="GLTaxAdj_GABA FI"/>
      <sheetName val="Rate Base GL - New Format"/>
      <sheetName val="Plant Matrix"/>
      <sheetName val="Reserve Matrix"/>
      <sheetName val="Deferred Taxes"/>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CPUCX-DefTax-ETrans UCC's"/>
      <sheetName val="FERCX-DeferTax-ETrans UCC's"/>
      <sheetName val="XCustAdv"/>
      <sheetName val="XFI"/>
      <sheetName val="Rate_Base_GL_+_SAP_Reg_Asset"/>
      <sheetName val="Rate_Base_Reg_-_New_Format"/>
      <sheetName val="SAP_Reg_Asset"/>
      <sheetName val="Reg_Asset_Per_SAP"/>
      <sheetName val="Rate_Base_GL"/>
      <sheetName val="GLTaxAdj_GABA_FI"/>
      <sheetName val="Rate_Base_GL_-_New_Format"/>
      <sheetName val="Plant_Matrix"/>
      <sheetName val="Reserve_Matrix"/>
      <sheetName val="Deferred_Taxes"/>
      <sheetName val="UCC_Descriptions"/>
      <sheetName val="Rate_BaseX"/>
      <sheetName val="X03_GRC_DCPP_Adjustment"/>
      <sheetName val="SOARS_II_GLX"/>
      <sheetName val="SOARS_II_StanPacX"/>
      <sheetName val="XWorking_Cash"/>
      <sheetName val="Deferred_TaxesCPUCX"/>
      <sheetName val="Deferred_TaxesFERCX"/>
      <sheetName val="CPUCX-DefTax-ETrans_UCC's"/>
      <sheetName val="FERCX-DeferTax-ETrans_U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enters"/>
      <sheetName val="Bal Acc"/>
      <sheetName val="Reserve Accounts"/>
      <sheetName val="Other Accounts"/>
      <sheetName val="Module1"/>
      <sheetName val="Cost_Centers"/>
      <sheetName val="Bal_Acc"/>
      <sheetName val="Reserve_Accounts"/>
      <sheetName val="Other_Accounts"/>
    </sheetNames>
    <sheetDataSet>
      <sheetData sheetId="0"/>
      <sheetData sheetId="1"/>
      <sheetData sheetId="2"/>
      <sheetData sheetId="3"/>
      <sheetData sheetId="4" refreshError="1"/>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2)"/>
      <sheetName val="CDx"/>
      <sheetName val="SAP"/>
      <sheetName val="ABSEst"/>
      <sheetName val="EstUsage"/>
      <sheetName val="Recon"/>
      <sheetName val="JuneLOB"/>
      <sheetName val="JuneUsage"/>
      <sheetName val="ActbyMo"/>
      <sheetName val="BudbyMo"/>
      <sheetName val="FlowsRpt"/>
      <sheetName val="Flows"/>
      <sheetName val="Report_(2)"/>
      <sheetName val="MiscR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SAMDATA_PoR1130u"/>
    </sheetNames>
    <definedNames>
      <definedName name="AFUDERNR" refersTo="='FINDATA'!$C$14:$Y$14"/>
      <definedName name="ScenDesc" refersTo="='FINDATA'!$F$4" sheetId="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MA Pivot"/>
      <sheetName val="ACTMA Detail"/>
      <sheetName val="GL 1430010 2002"/>
    </sheet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Sheet1"/>
      <sheetName val="AFUDC Rates Actual -SAP_0209"/>
      <sheetName val="AFUDC_Rates_Actual_-SAP_0209"/>
    </sheetNames>
    <sheetDataSet>
      <sheetData sheetId="0"/>
      <sheetData sheetId="1" refreshError="1"/>
      <sheetData sheetId="2" refreshError="1"/>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PIM_ORA"/>
      <sheetName val="Daily"/>
      <sheetName val="Detail"/>
      <sheetName val="CPIM"/>
      <sheetName val="GPD-Withdrawal Season"/>
      <sheetName val="All"/>
      <sheetName val="Data"/>
      <sheetName val="Log"/>
      <sheetName val="Boat"/>
      <sheetName val="Changes"/>
      <sheetName val="Not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R"/>
      <sheetName val="COST OF GAS"/>
    </sheetNames>
    <sheetDataSet>
      <sheetData sheetId="0"/>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Records"/>
      <sheetName val="Detail_Records"/>
    </sheet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REV_EST"/>
      <sheetName val="Rev_by_Comp_by_Month"/>
      <sheetName val="Budget_Format"/>
      <sheetName val="Rev_by_Class_by_Month"/>
      <sheetName val="2000CofC"/>
      <sheetName val="Nc_bbt_stor_RRQ"/>
      <sheetName val="RATES"/>
      <sheetName val="Rates3_Jun2000CEMA"/>
      <sheetName val="Rates4_Jun2000Budget"/>
      <sheetName val="Rates5_Mar2000TUGRC"/>
      <sheetName val="Rates6_Jun2000BudgetnoCEMA"/>
      <sheetName val="Rates15_MonthlyPricing"/>
      <sheetName val="GA_BackboneT_Rates"/>
      <sheetName val="CurrentRunDataSet"/>
      <sheetName val="Backbone_Transm_Revenues"/>
      <sheetName val="D1_BUDGET_98_Done_10_97"/>
      <sheetName val="D2_GRC1999_Appl"/>
      <sheetName val="D3_BCAP98pgeDataSet"/>
      <sheetName val="D4_98BCAP_Settlement"/>
      <sheetName val="D5_2000BCAPfeb01"/>
      <sheetName val="D6_July99_F1"/>
      <sheetName val="D7_July99_F2"/>
      <sheetName val="D8_Aug99_F3"/>
      <sheetName val="D9_98BCAP_Budget"/>
      <sheetName val="D10_2000BCAP"/>
      <sheetName val="Backbone Transm TP"/>
      <sheetName val="RE_RD_Check"/>
      <sheetName val="Unbilled"/>
      <sheetName val="PrelimB"/>
      <sheetName val="Backbone_Transm_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Scen"/>
      <sheetName val="NC_Rates"/>
      <sheetName val="ProcRates"/>
      <sheetName val="CoreRates"/>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TCBA"/>
      <sheetName val="Gas AFTA 1999"/>
      <sheetName val="1999_TCBA"/>
      <sheetName val="Gas_AFTA_1999"/>
    </sheetNames>
    <sheetDataSet>
      <sheetData sheetId="0"/>
      <sheetData sheetId="1" refreshError="1"/>
      <sheetData sheetId="2"/>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s>
    <definedNames>
      <definedName name="FirstYear" refersTo="='BUDATA'!$B$5" sheetId="4"/>
      <definedName name="LastYear" refersTo="='BUDATA'!$B$6" sheetId="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Fos"/>
      <sheetName val="Data"/>
      <sheetName val="List"/>
      <sheetName val="Switches"/>
    </sheetNames>
    <sheetDataSet>
      <sheetData sheetId="0"/>
      <sheetData sheetId="1"/>
      <sheetData sheetId="2"/>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Fos"/>
      <sheetName val="Data"/>
      <sheetName val="List"/>
      <sheetName val="Input"/>
      <sheetName val="ConstantsTable"/>
    </sheetNames>
    <sheetDataSet>
      <sheetData sheetId="0"/>
      <sheetData sheetId="1"/>
      <sheetData sheetId="2" refreshError="1"/>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sheetName val="2008"/>
    </sheetNames>
    <sheetDataSet>
      <sheetData sheetId="0" refreshError="1"/>
      <sheetData sheetId="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iews&gt;&gt;"/>
      <sheetName val="Summary"/>
      <sheetName val="Forecast_Input_0719"/>
      <sheetName val="Gen_Exp_Estimates"/>
      <sheetName val="Peterson rates"/>
      <sheetName val="FIArankings1989_2018"/>
      <sheetName val="Forecast Input"/>
      <sheetName val="Calcs&gt;&gt;"/>
      <sheetName val="Contract &amp; Other"/>
      <sheetName val="Material"/>
      <sheetName val="Labor EO OH Type A"/>
      <sheetName val="Labor EO OH Non Type A"/>
      <sheetName val="NEBS_Calculations"/>
      <sheetName val="Govt Contract Calc"/>
      <sheetName val="LOB_Rates"/>
      <sheetName val="Other Notes&gt;&gt;"/>
      <sheetName val="Lookups"/>
      <sheetName val="PCC Listing"/>
      <sheetName val="Composite_Rates"/>
      <sheetName val="Electric_Rates"/>
      <sheetName val="Gas_Rates"/>
      <sheetName val="IT_Rates"/>
      <sheetName val="CC_Rates"/>
      <sheetName val="CustOps_Rates"/>
      <sheetName val="NG_Rates"/>
      <sheetName val="CS_Rates"/>
      <sheetName val="EL_Rates"/>
      <sheetName val="Govt Contract Rates"/>
      <sheetName val="Mapping"/>
      <sheetName val="AFUDC_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COVER"/>
      <sheetName val="Instructions"/>
      <sheetName val="Summary"/>
      <sheetName val="1.INPUT Exp"/>
      <sheetName val="2.INPUT Cap"/>
      <sheetName val="3. INPUT Mat"/>
      <sheetName val="4. INPUT FTE "/>
      <sheetName val="4a. INPUT Contract"/>
      <sheetName val="5. INPUT Actual"/>
      <sheetName val="1a.INPUT N-E Exp"/>
      <sheetName val="3a. INPUT N-E Mat"/>
      <sheetName val="Monthly Variance"/>
      <sheetName val="Overhead Factors"/>
      <sheetName val="AFUDC Calculations"/>
      <sheetName val="Jan 2016 RES Hierarchy_Rates"/>
      <sheetName val="Composite_Rates"/>
      <sheetName val="Job Estimate 2016 - Appli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l1"/>
      <sheetName val="Level2"/>
      <sheetName val="NonRMR Heat Input"/>
      <sheetName val="HR Coeff"/>
      <sheetName val="Hrly Emissions"/>
      <sheetName val="Emissions Input"/>
      <sheetName val="Daily Fuel Price"/>
      <sheetName val="Interest Rate Calculation"/>
      <sheetName val="ConstantsTable"/>
      <sheetName val="NonRMR_Heat_Input"/>
      <sheetName val="HR_Coeff"/>
      <sheetName val="Hrly_Emissions"/>
      <sheetName val="Emissions_Input"/>
      <sheetName val="Daily_Fuel_Price"/>
      <sheetName val="Interest_Rate_Calculation"/>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ed Rev"/>
      <sheetName val="2001_Budget"/>
      <sheetName val="Base Rev"/>
      <sheetName val="BCAP2000_Allocations"/>
      <sheetName val="Reconciliation"/>
      <sheetName val="Op Rev"/>
      <sheetName val="Distribution"/>
      <sheetName val="9-2-02 rates ck"/>
      <sheetName val="9-1-02 rates ck"/>
      <sheetName val="Eff Rates"/>
      <sheetName val="Balances"/>
      <sheetName val="Vols for Rev"/>
      <sheetName val="2000BCAP Vols"/>
      <sheetName val="BASE CASE--Billing"/>
      <sheetName val="Base Case--Calendar"/>
      <sheetName val="Calendar Month Adj"/>
      <sheetName val="Sept13 Run"/>
      <sheetName val="COG"/>
      <sheetName val="Vari Costs "/>
      <sheetName val="2000 Input Sheet"/>
      <sheetName val="2001 Input Sheet"/>
      <sheetName val="CE5000070"/>
      <sheetName val="WACOG"/>
      <sheetName val="Variable Costs sc1"/>
      <sheetName val="Dmd Chgs"/>
      <sheetName val="BB"/>
      <sheetName val="LT"/>
      <sheetName val="CGT input"/>
      <sheetName val="CGT Outlook 2001"/>
      <sheetName val="CGT Outlook 2002"/>
      <sheetName val="9-13-Outlook"/>
      <sheetName val="Cyc 3 CEE 2001 "/>
      <sheetName val="Misc"/>
      <sheetName val="Procurement"/>
      <sheetName val="Updates from Cycles 2 &amp; 3"/>
      <sheetName val="Module1"/>
      <sheetName val="Module2"/>
      <sheetName val="Module3"/>
      <sheetName val="Module4"/>
      <sheetName val="Billed_Rev"/>
      <sheetName val="Base_Rev"/>
      <sheetName val="Op_Rev"/>
      <sheetName val="9-2-02_rates_ck"/>
      <sheetName val="9-1-02_rates_ck"/>
      <sheetName val="Eff_Rates"/>
      <sheetName val="Vols_for_Rev"/>
      <sheetName val="2000BCAP_Vols"/>
      <sheetName val="BASE_CASE--Billing"/>
      <sheetName val="Base_Case--Calendar"/>
      <sheetName val="Calendar_Month_Adj"/>
      <sheetName val="Sept13_Run"/>
      <sheetName val="Vari_Costs_"/>
      <sheetName val="2000_Input_Sheet"/>
      <sheetName val="2001_Input_Sheet"/>
      <sheetName val="Variable_Costs_sc1"/>
      <sheetName val="Dmd_Chgs"/>
      <sheetName val="CGT_input"/>
      <sheetName val="CGT_Outlook_2001"/>
      <sheetName val="CGT_Outlook_2002"/>
      <sheetName val="Cyc_3_CEE_2001_"/>
      <sheetName val="Updates_from_Cycles_2_&amp;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ical Peak Pricing Order (2)"/>
      <sheetName val="Critical Peak Pricing Orders"/>
      <sheetName val="KO01_Input_Grs_TS4_ord_created"/>
    </sheetNames>
    <sheetDataSet>
      <sheetData sheetId="0" refreshError="1"/>
      <sheetData sheetId="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sheetName val="2004 Estimated Results"/>
      <sheetName val="Table 12-2"/>
      <sheetName val="Table 12-3"/>
      <sheetName val="Table 12-4"/>
      <sheetName val="Table 12-5"/>
      <sheetName val="Transmission"/>
      <sheetName val="L401"/>
      <sheetName val="Exhibit E"/>
      <sheetName val="2004_Estimated_Results"/>
      <sheetName val="Table_12-2"/>
      <sheetName val="Table_12-3"/>
      <sheetName val="Table_12-4"/>
      <sheetName val="Table_12-5"/>
      <sheetName val="Exhibit_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EIncome"/>
      <sheetName val="PGEAssets"/>
      <sheetName val="PGECapLib"/>
      <sheetName val="PGECshFlw"/>
      <sheetName val="Source"/>
      <sheetName val="UTTax"/>
      <sheetName val="SPIncome"/>
      <sheetName val="SPBalance"/>
      <sheetName val="SPCshFlw"/>
      <sheetName val="Average Rate"/>
      <sheetName val="EProdExp"/>
      <sheetName val="ESaleLng"/>
      <sheetName val="GSaleLng"/>
      <sheetName val="Capital"/>
      <sheetName val="Inc_EDist"/>
      <sheetName val="Inc_GDist"/>
      <sheetName val="Inc_ETran"/>
      <sheetName val="Inc_GTran"/>
      <sheetName val="Inc_Hydro"/>
      <sheetName val="Inc_EGBU"/>
      <sheetName val="Inc_DC"/>
      <sheetName val="Inc_URG"/>
      <sheetName val="Inc_CCtr"/>
      <sheetName val="Inc_ELEC"/>
      <sheetName val="Average_Rate"/>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GEIncome"/>
      <sheetName val="Source"/>
      <sheetName val="PGEAssets"/>
      <sheetName val="PGECapLib"/>
      <sheetName val="FinRatio"/>
      <sheetName val="MarketVal"/>
      <sheetName val="PGECshFlw"/>
      <sheetName val="CashRec"/>
      <sheetName val="Tax"/>
      <sheetName val="ElecRO"/>
      <sheetName val="GasRO"/>
      <sheetName val="NUIncome"/>
      <sheetName val="NUSource"/>
      <sheetName val="NUAssets"/>
      <sheetName val="NUCapLib"/>
      <sheetName val="NUFinRat"/>
      <sheetName val="NUCshFlw"/>
      <sheetName val="NUCshRec"/>
      <sheetName val="NUTax"/>
      <sheetName val="UTIncome"/>
      <sheetName val="UTSource"/>
      <sheetName val="UTAssets"/>
      <sheetName val="UTCapLib"/>
      <sheetName val="UTFinRat"/>
      <sheetName val="UTCshFlw"/>
      <sheetName val="UTCshRec"/>
      <sheetName val="UTTax"/>
      <sheetName val="SPIncome"/>
      <sheetName val="SPBalance"/>
      <sheetName val="SPCshFlw"/>
      <sheetName val="Dumm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ural"/>
      <sheetName val="Pivot"/>
      <sheetName val="Instructions"/>
      <sheetName val="Util"/>
      <sheetName val="Accts"/>
      <sheetName val="Detail"/>
      <sheetName val="Inc Stmt"/>
      <sheetName val="QTR IS"/>
      <sheetName val="YTD IS"/>
      <sheetName val="Act vs Bud"/>
      <sheetName val="Qtr Act-Bud Hybrid"/>
      <sheetName val="2002 Budget"/>
      <sheetName val="Inc Stmt variance"/>
      <sheetName val="Module1"/>
      <sheetName val="Module3"/>
      <sheetName val="Switches"/>
      <sheetName val="Inc_Stmt"/>
      <sheetName val="QTR_IS"/>
      <sheetName val="YTD_IS"/>
      <sheetName val="Act_vs_Bud"/>
      <sheetName val="Qtr_Act-Bud_Hybrid"/>
      <sheetName val="2002_Budget"/>
      <sheetName val="Inc_Stmt_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sheetData sheetId="2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tche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ubmission Guide"/>
      <sheetName val="SME-RD Leads AND INSTRUCTIONS"/>
      <sheetName val="Table 1"/>
      <sheetName val="Table 2"/>
      <sheetName val="Table 3"/>
      <sheetName val="Table 4"/>
      <sheetName val="Table 5"/>
      <sheetName val="Table 6"/>
      <sheetName val="Table 7.1"/>
      <sheetName val="Table 7.2"/>
      <sheetName val="Table 8"/>
      <sheetName val="Table 9"/>
      <sheetName val="Table 10"/>
      <sheetName val="Table 11 - Master"/>
      <sheetName val="Table 11 - Lookup"/>
      <sheetName val="Table 11 - Data"/>
      <sheetName val="Sheet4"/>
      <sheetName val="Table 12"/>
      <sheetName val="No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E COVER"/>
      <sheetName val="Summary"/>
      <sheetName val="1.INPUT Exp"/>
      <sheetName val="2.INPUT Cap"/>
      <sheetName val="3. INPUT Mat"/>
      <sheetName val="4. INPUT FTE exp"/>
      <sheetName val="5. INPUT Cont"/>
      <sheetName val="6. INPUT ACT"/>
      <sheetName val="7.INPUT Prop Installed&amp; Retired"/>
      <sheetName val="Property Descriptions"/>
      <sheetName val="Site County Codes"/>
      <sheetName val="Overhead Factors_2020"/>
      <sheetName val="Composite_Rates_2020"/>
      <sheetName val="AFUDC Calculations"/>
      <sheetName val="Jan 2020 RES Hierarchy_Rates"/>
      <sheetName val="Jan 2019 RES Hierarchy_Rates"/>
      <sheetName val="NERC System Info"/>
      <sheetName val="Job Estimate - WLA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sTable"/>
      <sheetName val="Natural"/>
      <sheetName val="Pivot"/>
    </sheetNames>
    <sheetDataSet>
      <sheetData sheetId="0"/>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list"/>
      <sheetName val="CE w_tax"/>
      <sheetName val="JEUploadListOfResults"/>
      <sheetName val="Template"/>
      <sheetName val="Cost Centers"/>
      <sheetName val="Revenue Summary"/>
      <sheetName val="Matrix"/>
      <sheetName val="Oct04 ECSR"/>
      <sheetName val="Oct04 Unbilled"/>
      <sheetName val="Sep04 Unbilled"/>
      <sheetName val="DARSTA"/>
      <sheetName val="BFATA"/>
      <sheetName val="TTA_Departed_Nebs"/>
      <sheetName val="JE_Checklist"/>
      <sheetName val="CE_w_tax"/>
      <sheetName val="Cost_Centers"/>
      <sheetName val="Revenue_Summary"/>
      <sheetName val="Oct04_ECSR"/>
      <sheetName val="Oct04_Unbilled"/>
      <sheetName val="Sep04_Unbilled"/>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ummary"/>
      <sheetName val="PCC Summary"/>
      <sheetName val="Activity Price"/>
      <sheetName val="Notes"/>
    </sheetNames>
    <sheetDataSet>
      <sheetData sheetId="0"/>
      <sheetData sheetId="1"/>
      <sheetData sheetId="2"/>
      <sheetData sheetId="3"/>
      <sheetData sheetId="4"/>
      <sheetData sheetId="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heet1"/>
      <sheetName val="Sheet3"/>
      <sheetName val="Sheet4"/>
      <sheetName val="Sheet2"/>
      <sheetName val="Sheet5"/>
      <sheetName val="PCC Type"/>
      <sheetName val="Sheet6"/>
      <sheetName val="MoM Change"/>
      <sheetName val="Job Type"/>
      <sheetName val="Billable-Nonbillable"/>
      <sheetName val="2019 Act details"/>
      <sheetName val="Standardized View"/>
      <sheetName val="EO Org Stab Dashboard"/>
      <sheetName val="DATA"/>
      <sheetName val="Sheet7"/>
      <sheetName val="Job and 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JEUploadListOfResults"/>
      <sheetName val="upload"/>
      <sheetName val="Manual Data"/>
      <sheetName val="PEEBA"/>
      <sheetName val="INT_Adj"/>
      <sheetName val="Rev Adj 04-06"/>
      <sheetName val="Rule 17"/>
      <sheetName val="Module1"/>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JEUploadListOfResults"/>
      <sheetName val="upload"/>
      <sheetName val="PPPRAM"/>
      <sheetName val="Manual Data"/>
      <sheetName val="RRQ"/>
      <sheetName val="Rev Adj 05-06"/>
      <sheetName val="Module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luation Summary"/>
      <sheetName val="Price_Ranking"/>
      <sheetName val="Substation Microgrid Pricing"/>
      <sheetName val="MId-feeder Microgrid Pricing"/>
      <sheetName val="Generators"/>
      <sheetName val="Cables"/>
      <sheetName val="Labor + Fuel"/>
      <sheetName val="Equipment (not generators)"/>
    </sheetNames>
    <sheetDataSet>
      <sheetData sheetId="0"/>
      <sheetData sheetId="1"/>
      <sheetData sheetId="2"/>
      <sheetData sheetId="3"/>
      <sheetData sheetId="4"/>
      <sheetData sheetId="5"/>
      <sheetData sheetId="6"/>
      <sheetData sheetId="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S_FRMT"/>
    </sheetNames>
    <definedNames>
      <definedName name="Print_RatPR2"/>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500"/>
      <sheetName val="JEchecklist"/>
      <sheetName val="SAPJE"/>
      <sheetName val="SCHEDULE"/>
    </sheetNames>
    <sheetDataSet>
      <sheetData sheetId="0"/>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s>
    <definedNames>
      <definedName name="Print_repor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Deprecia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upload"/>
      <sheetName val="PEEBA"/>
      <sheetName val="INT_Adj"/>
      <sheetName val="True-up"/>
      <sheetName val="T-Account"/>
      <sheetName val="Module1"/>
      <sheetName val="JEUploadListOfResul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luation matrix"/>
      <sheetName val="Offer Template"/>
      <sheetName val="Product Description"/>
      <sheetName val="Products for ISP mtg "/>
      <sheetName val="Requirements Cal PA"/>
      <sheetName val="Sheet2"/>
    </sheetNames>
    <sheetDataSet>
      <sheetData sheetId="0"/>
      <sheetData sheetId="1"/>
      <sheetData sheetId="2"/>
      <sheetData sheetId="3"/>
      <sheetData sheetId="4"/>
      <sheetData sheetId="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w_tax"/>
      <sheetName val="Template"/>
      <sheetName val="JEUploadListOfResults"/>
      <sheetName val="SBA"/>
      <sheetName val="JE Checklist"/>
      <sheetName val="SBA-E Calc"/>
      <sheetName val="SBA-E Subledger"/>
      <sheetName val="SBA-E Summary 2006"/>
      <sheetName val="SBA-E - Deploy Exp"/>
      <sheetName val="Elec CR RRQ - Deployment"/>
      <sheetName val="Elec CR RRQ - PreDeployment"/>
      <sheetName val="Electric PPA"/>
      <sheetName val="SBA-G Calc"/>
      <sheetName val="SBA-G Subledger"/>
      <sheetName val="SBA-G Summary - 2006"/>
      <sheetName val="SBA-G - Deploy Exp"/>
      <sheetName val="Gas CR RRQ - Deployment "/>
      <sheetName val="Gas CR RRQ - PreDeployment"/>
      <sheetName val="Gas PPA"/>
      <sheetName val="AMI Expense Orders"/>
      <sheetName val="Sheet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Checklist"/>
      <sheetName val="1823057 RECON"/>
      <sheetName val="Cover"/>
      <sheetName val="CE w_tax"/>
      <sheetName val="JEUploadListOfResults"/>
      <sheetName val="Template"/>
      <sheetName val="Mgt Reporting"/>
      <sheetName val="JE Checklist"/>
      <sheetName val="Traveler Log"/>
      <sheetName val="Revised_Checklist"/>
      <sheetName val="1823057_RECON"/>
      <sheetName val="JE_Checklist"/>
      <sheetName val="CE_w_tax"/>
      <sheetName val="Traveler_Log"/>
      <sheetName val="Mgt_Reporting"/>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or Contacts"/>
      <sheetName val="Process"/>
      <sheetName val="Data Dictionary"/>
      <sheetName val="Dashboard- Generators Available"/>
      <sheetName val="Dashboard- Generators On Site"/>
      <sheetName val="Inventory Data"/>
      <sheetName val="Drop Down Options"/>
      <sheetName val="Permanent TG Sites"/>
      <sheetName val="Inventory Data 92620 w. Char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OR"/>
      <sheetName val="Weighting"/>
      <sheetName val="Total Score"/>
      <sheetName val="Commercial"/>
      <sheetName val="Technical"/>
      <sheetName val="Pricing"/>
      <sheetName val="CS"/>
      <sheetName val="C Eval Criteria"/>
      <sheetName val="T Eval Criteria"/>
      <sheetName val="P Eval Criteria"/>
      <sheetName val="CS Eval Criteria"/>
      <sheetName val="General Eval Guidelines"/>
      <sheetName val="Linear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SLA Comments per Article"/>
    </sheetNames>
    <sheetDataSet>
      <sheetData sheetId="0"/>
      <sheetData sheetId="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w_tax (2)"/>
      <sheetName val="JE Checklist"/>
      <sheetName val="upload"/>
      <sheetName val="Error"/>
      <sheetName val="Cover"/>
      <sheetName val="JE"/>
      <sheetName val="Reserve"/>
      <sheetName val="Data"/>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CE_w_tax_(2)"/>
      <sheetName val="JE_Checklist"/>
      <sheetName val="UEG_Adj"/>
      <sheetName val="CE_w_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CEEFBD0C-887B-44F1-A308-0FCD3608DC10}">
    <nsvFilter filterId="{7A354451-C6E0-4366-AF60-48F87E961FF1}" ref="B7:W62" tableId="0">
      <columnFilter colId="1">
        <filter colId="1">
          <x:filters>
            <x:filter val="1.a.ii."/>
            <x:filter val="1.a.iv."/>
            <x:filter val="1.b.ii."/>
            <x:filter val="1.b.iv."/>
            <x:filter val="1.c.ii."/>
            <x:filter val="1.c.iv."/>
          </x:filters>
        </filter>
      </columnFilter>
    </nsvFilter>
  </namedSheetView>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Nelson's View" id="{558A9E33-07D1-4C1C-A3F9-F4350DF21AB0}"/>
</namedSheetViews>
</file>

<file path=xl/namedSheetViews/namedSheetView3.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 1" id="{B6FD8276-05B5-4820-A53C-E6D91308A8F5}">
    <nsvFilter filterId="{688722DF-DD19-45B9-B3D2-107E1EBB06C3}" ref="A7:U31" tableId="0"/>
  </namedSheetView>
</namedSheetViews>
</file>

<file path=xl/namedSheetViews/namedSheetView4.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Law" id="{E5803BF2-6625-4A98-9741-A04FD55FE265}"/>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0.bin"/><Relationship Id="rId4" Type="http://schemas.microsoft.com/office/2019/04/relationships/namedSheetView" Target="../namedSheetViews/namedSheetView2.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1.bin"/><Relationship Id="rId4" Type="http://schemas.microsoft.com/office/2019/04/relationships/namedSheetView" Target="../namedSheetViews/namedSheetView3.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microsoft.com/office/2019/04/relationships/namedSheetView" Target="../namedSheetViews/namedSheetView4.xml"/><Relationship Id="rId2" Type="http://schemas.openxmlformats.org/officeDocument/2006/relationships/customProperty" Target="../customProperty22.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93142-FD67-4578-935B-0DFDA12352EF}">
  <dimension ref="B1:O24"/>
  <sheetViews>
    <sheetView tabSelected="1" topLeftCell="A2" zoomScale="95" zoomScaleNormal="95" workbookViewId="0">
      <selection activeCell="A2" sqref="A2"/>
    </sheetView>
  </sheetViews>
  <sheetFormatPr defaultColWidth="8.7109375" defaultRowHeight="15"/>
  <cols>
    <col min="1" max="1" width="8.7109375" style="3"/>
    <col min="2" max="2" width="4.85546875" style="3" customWidth="1"/>
    <col min="3" max="3" width="33.85546875" style="3" customWidth="1"/>
    <col min="4" max="4" width="53.85546875" style="3" customWidth="1"/>
    <col min="5" max="5" width="47.7109375" style="3" customWidth="1"/>
    <col min="6" max="6" width="8.7109375" style="3"/>
    <col min="7" max="7" width="7.140625" style="3" customWidth="1"/>
    <col min="8" max="8" width="41" style="3" customWidth="1"/>
    <col min="9" max="9" width="8.7109375" style="3"/>
    <col min="10" max="10" width="41" style="3" hidden="1" customWidth="1"/>
    <col min="11" max="11" width="30" style="3" hidden="1" customWidth="1"/>
    <col min="12" max="12" width="47.42578125" style="3" hidden="1" customWidth="1"/>
    <col min="13" max="13" width="12.7109375" style="3" hidden="1" customWidth="1"/>
    <col min="14" max="14" width="28.42578125" style="3" hidden="1" customWidth="1"/>
    <col min="15" max="15" width="8.7109375" style="3" hidden="1" customWidth="1"/>
    <col min="16" max="16384" width="8.7109375" style="3"/>
  </cols>
  <sheetData>
    <row r="1" spans="2:15" hidden="1">
      <c r="C1" s="3" t="s">
        <v>0</v>
      </c>
      <c r="D1" s="3" t="s">
        <v>1</v>
      </c>
      <c r="E1" s="3" t="s">
        <v>2</v>
      </c>
    </row>
    <row r="2" spans="2:15" ht="48.2" customHeight="1"/>
    <row r="3" spans="2:15" ht="26.25">
      <c r="B3" s="26" t="s">
        <v>3</v>
      </c>
    </row>
    <row r="4" spans="2:15" ht="26.25">
      <c r="B4" s="26" t="s">
        <v>4</v>
      </c>
    </row>
    <row r="5" spans="2:15" ht="19.5" thickBot="1">
      <c r="B5" s="32"/>
    </row>
    <row r="6" spans="2:15" ht="15.75" thickBot="1">
      <c r="B6" s="15" t="s">
        <v>5</v>
      </c>
      <c r="C6" s="16"/>
      <c r="D6" s="16"/>
      <c r="E6" s="16"/>
      <c r="F6" s="16"/>
      <c r="G6" s="16"/>
      <c r="H6" s="17"/>
      <c r="J6" s="15" t="s">
        <v>6</v>
      </c>
      <c r="K6" s="16"/>
      <c r="L6" s="16"/>
      <c r="M6" s="16"/>
      <c r="N6" s="16"/>
      <c r="O6" s="17"/>
    </row>
    <row r="7" spans="2:15">
      <c r="B7" s="4">
        <v>1</v>
      </c>
      <c r="C7" s="11" t="s">
        <v>7</v>
      </c>
      <c r="D7" s="12"/>
      <c r="E7" s="12"/>
      <c r="F7" s="12"/>
      <c r="G7" s="12"/>
      <c r="H7" s="13"/>
      <c r="J7" s="22"/>
      <c r="O7" s="23"/>
    </row>
    <row r="8" spans="2:15">
      <c r="B8" s="5">
        <v>2</v>
      </c>
      <c r="C8" s="1" t="s">
        <v>8</v>
      </c>
      <c r="D8" s="6"/>
      <c r="E8" s="6"/>
      <c r="F8" s="6"/>
      <c r="G8" s="6"/>
      <c r="H8" s="7"/>
      <c r="J8" s="22"/>
      <c r="O8" s="23"/>
    </row>
    <row r="9" spans="2:15" ht="14.1" customHeight="1">
      <c r="B9" s="5">
        <v>3</v>
      </c>
      <c r="C9" s="1" t="s">
        <v>9</v>
      </c>
      <c r="D9" s="6"/>
      <c r="E9" s="6"/>
      <c r="F9" s="6"/>
      <c r="G9" s="6"/>
      <c r="H9" s="7"/>
      <c r="J9" s="22"/>
      <c r="K9" s="2" t="s">
        <v>10</v>
      </c>
      <c r="L9" s="2" t="s">
        <v>11</v>
      </c>
      <c r="M9" s="2" t="s">
        <v>12</v>
      </c>
      <c r="N9" s="2"/>
      <c r="O9" s="23"/>
    </row>
    <row r="10" spans="2:15" ht="14.1" customHeight="1">
      <c r="B10" s="5">
        <v>4</v>
      </c>
      <c r="C10" s="19" t="s">
        <v>13</v>
      </c>
      <c r="D10" s="19"/>
      <c r="E10" s="19"/>
      <c r="F10" s="19"/>
      <c r="G10" s="19"/>
      <c r="H10" s="34"/>
      <c r="J10" s="22"/>
      <c r="K10" s="18" t="s">
        <v>14</v>
      </c>
      <c r="L10" s="18" t="s">
        <v>15</v>
      </c>
      <c r="M10" s="18" t="s">
        <v>16</v>
      </c>
      <c r="N10" s="18" t="s">
        <v>17</v>
      </c>
      <c r="O10" s="23"/>
    </row>
    <row r="11" spans="2:15" ht="16.5" customHeight="1">
      <c r="B11" s="5">
        <v>5</v>
      </c>
      <c r="C11" s="33" t="s">
        <v>18</v>
      </c>
      <c r="D11" s="33"/>
      <c r="E11" s="33"/>
      <c r="F11" s="33"/>
      <c r="G11" s="33"/>
      <c r="H11" s="20"/>
      <c r="J11" s="22"/>
      <c r="K11" s="18" t="s">
        <v>19</v>
      </c>
      <c r="L11" s="18" t="s">
        <v>20</v>
      </c>
      <c r="M11" s="18"/>
      <c r="N11" s="18" t="s">
        <v>21</v>
      </c>
      <c r="O11" s="23"/>
    </row>
    <row r="12" spans="2:15" ht="18.75" customHeight="1">
      <c r="B12" s="5"/>
      <c r="C12" s="1" t="s">
        <v>22</v>
      </c>
      <c r="D12" s="6"/>
      <c r="E12" s="6"/>
      <c r="F12" s="6"/>
      <c r="G12" s="6"/>
      <c r="H12" s="7"/>
      <c r="J12" s="22"/>
      <c r="K12" s="18" t="s">
        <v>23</v>
      </c>
      <c r="L12" s="18" t="s">
        <v>24</v>
      </c>
      <c r="M12" s="18"/>
      <c r="N12" s="18" t="s">
        <v>25</v>
      </c>
      <c r="O12" s="23"/>
    </row>
    <row r="13" spans="2:15" ht="14.1" customHeight="1">
      <c r="B13" s="5">
        <v>6</v>
      </c>
      <c r="C13" s="1" t="s">
        <v>26</v>
      </c>
      <c r="D13" s="6"/>
      <c r="E13" s="6"/>
      <c r="F13" s="6"/>
      <c r="G13" s="6"/>
      <c r="H13" s="7"/>
      <c r="J13" s="22"/>
      <c r="K13" s="18" t="s">
        <v>27</v>
      </c>
      <c r="L13" s="18" t="s">
        <v>28</v>
      </c>
      <c r="M13" s="18"/>
      <c r="N13" s="18" t="s">
        <v>29</v>
      </c>
      <c r="O13" s="23"/>
    </row>
    <row r="14" spans="2:15" ht="15" customHeight="1">
      <c r="B14" s="5">
        <v>7</v>
      </c>
      <c r="C14" s="1" t="s">
        <v>30</v>
      </c>
      <c r="D14" s="6"/>
      <c r="E14" s="6"/>
      <c r="F14" s="6"/>
      <c r="G14" s="6"/>
      <c r="H14" s="7"/>
      <c r="J14" s="22"/>
      <c r="K14" s="18" t="s">
        <v>31</v>
      </c>
      <c r="L14" s="18" t="s">
        <v>32</v>
      </c>
      <c r="M14" s="18"/>
      <c r="N14" s="18" t="s">
        <v>33</v>
      </c>
      <c r="O14" s="23"/>
    </row>
    <row r="15" spans="2:15">
      <c r="B15" s="5"/>
      <c r="C15" s="1" t="s">
        <v>34</v>
      </c>
      <c r="D15" s="6"/>
      <c r="E15" s="6"/>
      <c r="F15" s="6"/>
      <c r="G15" s="6"/>
      <c r="H15" s="7"/>
      <c r="J15" s="22"/>
      <c r="K15" s="18"/>
      <c r="L15" s="18" t="s">
        <v>35</v>
      </c>
      <c r="M15" s="18"/>
      <c r="N15" s="18" t="s">
        <v>36</v>
      </c>
      <c r="O15" s="23"/>
    </row>
    <row r="16" spans="2:15" ht="30">
      <c r="B16" s="5">
        <v>8</v>
      </c>
      <c r="C16" s="1" t="s">
        <v>37</v>
      </c>
      <c r="D16" s="6"/>
      <c r="E16" s="6"/>
      <c r="F16" s="6"/>
      <c r="G16" s="6"/>
      <c r="H16" s="7"/>
      <c r="J16" s="22"/>
      <c r="K16" s="18"/>
      <c r="L16" s="18" t="s">
        <v>38</v>
      </c>
      <c r="M16" s="18" t="s">
        <v>39</v>
      </c>
      <c r="N16" s="18" t="s">
        <v>40</v>
      </c>
      <c r="O16" s="23"/>
    </row>
    <row r="17" spans="2:15" ht="15.75" thickBot="1">
      <c r="B17" s="8" t="s">
        <v>41</v>
      </c>
      <c r="C17" s="14" t="s">
        <v>42</v>
      </c>
      <c r="D17" s="9"/>
      <c r="E17" s="9"/>
      <c r="F17" s="9"/>
      <c r="G17" s="9"/>
      <c r="H17" s="10"/>
      <c r="J17" s="22"/>
      <c r="K17" s="18"/>
      <c r="L17" s="18" t="s">
        <v>43</v>
      </c>
      <c r="M17" s="18"/>
      <c r="N17" s="18"/>
      <c r="O17" s="23"/>
    </row>
    <row r="18" spans="2:15" ht="18" customHeight="1">
      <c r="J18" s="125"/>
      <c r="K18" s="18"/>
      <c r="L18" s="18" t="s">
        <v>44</v>
      </c>
      <c r="M18" s="18"/>
      <c r="N18" s="18"/>
      <c r="O18" s="23"/>
    </row>
    <row r="19" spans="2:15" ht="18" customHeight="1" thickBot="1">
      <c r="B19" s="21" t="s">
        <v>45</v>
      </c>
      <c r="J19" s="125"/>
      <c r="K19" s="18"/>
      <c r="L19" s="18" t="s">
        <v>46</v>
      </c>
      <c r="M19" s="18"/>
      <c r="N19" s="18"/>
      <c r="O19" s="124"/>
    </row>
    <row r="20" spans="2:15" ht="15" customHeight="1" thickBot="1">
      <c r="B20" s="27" t="s">
        <v>47</v>
      </c>
      <c r="C20" s="31"/>
      <c r="D20" s="81" t="s">
        <v>48</v>
      </c>
      <c r="E20" s="21"/>
      <c r="J20" s="123"/>
      <c r="K20" s="122"/>
      <c r="L20" s="122"/>
      <c r="M20" s="122"/>
      <c r="N20" s="122"/>
      <c r="O20" s="121"/>
    </row>
    <row r="21" spans="2:15">
      <c r="B21" s="28" t="s">
        <v>49</v>
      </c>
      <c r="D21" s="35">
        <v>2020</v>
      </c>
      <c r="E21" s="30"/>
      <c r="J21"/>
      <c r="K21"/>
      <c r="L21"/>
      <c r="M21"/>
      <c r="N21"/>
      <c r="O21"/>
    </row>
    <row r="22" spans="2:15">
      <c r="B22" s="28" t="s">
        <v>50</v>
      </c>
      <c r="D22" s="35">
        <v>2022</v>
      </c>
      <c r="J22"/>
      <c r="K22"/>
      <c r="L22"/>
      <c r="M22"/>
      <c r="N22"/>
      <c r="O22"/>
    </row>
    <row r="23" spans="2:15">
      <c r="B23" s="28" t="s">
        <v>51</v>
      </c>
      <c r="D23" s="36" t="s">
        <v>52</v>
      </c>
    </row>
    <row r="24" spans="2:15" ht="15.75" thickBot="1">
      <c r="B24" s="29" t="s">
        <v>53</v>
      </c>
      <c r="C24" s="24"/>
      <c r="D24" s="120">
        <v>44774</v>
      </c>
    </row>
  </sheetData>
  <pageMargins left="0.7" right="0.7" top="0.75" bottom="0.75" header="0.3" footer="0.3"/>
  <pageSetup orientation="portrait" r:id="rId1"/>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5BAF1-2986-4C3E-82A0-4B1E402288CC}">
  <dimension ref="A1:AP75"/>
  <sheetViews>
    <sheetView zoomScale="75" zoomScaleNormal="75" workbookViewId="0">
      <pane xSplit="4" ySplit="3" topLeftCell="E4" activePane="bottomRight" state="frozen"/>
      <selection pane="bottomRight"/>
      <selection pane="bottomLeft" activeCell="A4" sqref="A4"/>
      <selection pane="topRight" activeCell="E1" sqref="E1"/>
    </sheetView>
  </sheetViews>
  <sheetFormatPr defaultColWidth="9.140625" defaultRowHeight="15" outlineLevelCol="1"/>
  <cols>
    <col min="1" max="1" width="5.5703125" style="25" customWidth="1"/>
    <col min="2" max="2" width="59.85546875" style="50" customWidth="1"/>
    <col min="3" max="3" width="35.5703125" style="25" customWidth="1"/>
    <col min="4" max="4" width="51.85546875" style="25" customWidth="1"/>
    <col min="5" max="20" width="8.28515625" style="25" customWidth="1"/>
    <col min="21" max="21" width="22.5703125" style="71" customWidth="1"/>
    <col min="22" max="22" width="17.140625" style="71" customWidth="1"/>
    <col min="23" max="24" width="12.140625" style="71" customWidth="1"/>
    <col min="25" max="25" width="15.85546875" style="71" customWidth="1"/>
    <col min="26" max="26" width="13.140625" style="71" customWidth="1"/>
    <col min="27" max="28" width="12.140625" style="71" customWidth="1"/>
    <col min="29" max="30" width="19" style="112" customWidth="1" outlineLevel="1"/>
    <col min="31" max="31" width="21.28515625" style="112" customWidth="1" outlineLevel="1"/>
    <col min="32" max="32" width="16.7109375" style="112" customWidth="1" outlineLevel="1"/>
    <col min="33" max="40" width="20.28515625" style="298" customWidth="1" outlineLevel="1"/>
    <col min="41" max="41" width="59.7109375" style="50" customWidth="1"/>
    <col min="42" max="42" width="30.7109375" style="25" customWidth="1"/>
    <col min="43" max="16384" width="9.140625" style="25"/>
  </cols>
  <sheetData>
    <row r="1" spans="1:42" ht="15.75" thickBot="1"/>
    <row r="2" spans="1:42">
      <c r="B2" s="40" t="s">
        <v>47</v>
      </c>
      <c r="C2" s="81" t="s">
        <v>48</v>
      </c>
    </row>
    <row r="3" spans="1:42">
      <c r="B3" s="42" t="s">
        <v>55</v>
      </c>
      <c r="C3" s="43">
        <v>8</v>
      </c>
    </row>
    <row r="4" spans="1:42" ht="15.75" thickBot="1">
      <c r="B4" s="44" t="s">
        <v>53</v>
      </c>
      <c r="C4" s="45">
        <v>44774</v>
      </c>
    </row>
    <row r="5" spans="1:42">
      <c r="AG5" s="370"/>
    </row>
    <row r="6" spans="1:42" ht="18" customHeight="1">
      <c r="B6" s="38" t="s">
        <v>859</v>
      </c>
      <c r="C6" s="131"/>
      <c r="D6" s="131"/>
      <c r="E6" s="131" t="s">
        <v>221</v>
      </c>
      <c r="F6" s="131" t="s">
        <v>574</v>
      </c>
      <c r="G6" s="131" t="s">
        <v>576</v>
      </c>
      <c r="H6" s="131" t="s">
        <v>578</v>
      </c>
      <c r="I6" s="131" t="s">
        <v>221</v>
      </c>
      <c r="J6" s="131" t="s">
        <v>574</v>
      </c>
      <c r="K6" s="131" t="s">
        <v>576</v>
      </c>
      <c r="L6" s="131" t="s">
        <v>578</v>
      </c>
      <c r="M6" s="131" t="s">
        <v>221</v>
      </c>
      <c r="N6" s="131" t="s">
        <v>574</v>
      </c>
      <c r="O6" s="131" t="s">
        <v>576</v>
      </c>
      <c r="P6" s="131" t="s">
        <v>578</v>
      </c>
      <c r="Q6" s="131" t="s">
        <v>221</v>
      </c>
      <c r="R6" s="131" t="s">
        <v>574</v>
      </c>
      <c r="S6" s="131" t="s">
        <v>576</v>
      </c>
      <c r="T6" s="131" t="s">
        <v>578</v>
      </c>
      <c r="U6" s="71" t="s">
        <v>221</v>
      </c>
      <c r="V6" s="71" t="s">
        <v>574</v>
      </c>
      <c r="W6" s="71" t="s">
        <v>576</v>
      </c>
      <c r="X6" s="71" t="s">
        <v>578</v>
      </c>
      <c r="Y6" s="71" t="s">
        <v>221</v>
      </c>
      <c r="Z6" s="71" t="s">
        <v>574</v>
      </c>
      <c r="AA6" s="71" t="s">
        <v>576</v>
      </c>
      <c r="AB6" s="71" t="s">
        <v>578</v>
      </c>
      <c r="AC6" s="112" t="s">
        <v>221</v>
      </c>
      <c r="AD6" s="112" t="s">
        <v>574</v>
      </c>
      <c r="AE6" s="112" t="s">
        <v>576</v>
      </c>
      <c r="AF6" s="112" t="s">
        <v>578</v>
      </c>
      <c r="AG6" s="298" t="s">
        <v>221</v>
      </c>
      <c r="AH6" s="298" t="s">
        <v>574</v>
      </c>
      <c r="AI6" s="298" t="s">
        <v>576</v>
      </c>
      <c r="AJ6" s="298" t="s">
        <v>578</v>
      </c>
      <c r="AK6" s="298" t="s">
        <v>221</v>
      </c>
      <c r="AL6" s="298" t="s">
        <v>574</v>
      </c>
      <c r="AM6" s="298" t="s">
        <v>576</v>
      </c>
      <c r="AN6" s="298" t="s">
        <v>578</v>
      </c>
      <c r="AO6" s="52"/>
      <c r="AP6" s="131"/>
    </row>
    <row r="7" spans="1:42">
      <c r="B7" s="37" t="s">
        <v>58</v>
      </c>
      <c r="C7" s="53" t="s">
        <v>59</v>
      </c>
      <c r="D7" s="53" t="s">
        <v>210</v>
      </c>
      <c r="E7" s="53">
        <v>2015</v>
      </c>
      <c r="F7" s="53">
        <v>2015</v>
      </c>
      <c r="G7" s="53">
        <v>2015</v>
      </c>
      <c r="H7" s="53">
        <v>2015</v>
      </c>
      <c r="I7" s="53">
        <v>2016</v>
      </c>
      <c r="J7" s="53">
        <v>2016</v>
      </c>
      <c r="K7" s="53">
        <v>2016</v>
      </c>
      <c r="L7" s="53">
        <v>2016</v>
      </c>
      <c r="M7" s="53">
        <v>2017</v>
      </c>
      <c r="N7" s="53">
        <v>2017</v>
      </c>
      <c r="O7" s="53">
        <v>2017</v>
      </c>
      <c r="P7" s="53">
        <v>2017</v>
      </c>
      <c r="Q7" s="53">
        <v>2018</v>
      </c>
      <c r="R7" s="53">
        <v>2018</v>
      </c>
      <c r="S7" s="53">
        <v>2018</v>
      </c>
      <c r="T7" s="53">
        <v>2018</v>
      </c>
      <c r="U7" s="70">
        <v>2019</v>
      </c>
      <c r="V7" s="70">
        <v>2019</v>
      </c>
      <c r="W7" s="70">
        <v>2019</v>
      </c>
      <c r="X7" s="70">
        <v>2019</v>
      </c>
      <c r="Y7" s="70">
        <v>2020</v>
      </c>
      <c r="Z7" s="70">
        <v>2020</v>
      </c>
      <c r="AA7" s="70">
        <v>2020</v>
      </c>
      <c r="AB7" s="70">
        <v>2020</v>
      </c>
      <c r="AC7" s="70">
        <v>2021</v>
      </c>
      <c r="AD7" s="70">
        <v>2021</v>
      </c>
      <c r="AE7" s="70">
        <v>2021</v>
      </c>
      <c r="AF7" s="70">
        <v>2021</v>
      </c>
      <c r="AG7" s="371">
        <v>2022</v>
      </c>
      <c r="AH7" s="371">
        <v>2022</v>
      </c>
      <c r="AI7" s="371">
        <v>2022</v>
      </c>
      <c r="AJ7" s="371">
        <v>2022</v>
      </c>
      <c r="AK7" s="371">
        <v>2023</v>
      </c>
      <c r="AL7" s="371">
        <v>2023</v>
      </c>
      <c r="AM7" s="371">
        <v>2023</v>
      </c>
      <c r="AN7" s="371">
        <v>2023</v>
      </c>
      <c r="AO7" s="37" t="s">
        <v>61</v>
      </c>
      <c r="AP7" s="53" t="s">
        <v>62</v>
      </c>
    </row>
    <row r="8" spans="1:42" ht="30">
      <c r="A8" s="25" t="s">
        <v>368</v>
      </c>
      <c r="B8" s="54" t="s">
        <v>860</v>
      </c>
      <c r="C8" s="55" t="s">
        <v>64</v>
      </c>
      <c r="D8" s="90" t="s">
        <v>861</v>
      </c>
      <c r="E8" s="57"/>
      <c r="F8" s="57"/>
      <c r="G8" s="57"/>
      <c r="H8" s="57"/>
      <c r="I8" s="57"/>
      <c r="J8" s="57"/>
      <c r="K8" s="57"/>
      <c r="L8" s="57"/>
      <c r="M8" s="57"/>
      <c r="N8" s="57"/>
      <c r="O8" s="57"/>
      <c r="P8" s="57"/>
      <c r="Q8" s="57"/>
      <c r="R8" s="57"/>
      <c r="S8" s="57"/>
      <c r="T8" s="57"/>
      <c r="U8" s="127">
        <v>15604</v>
      </c>
      <c r="V8" s="127">
        <v>9</v>
      </c>
      <c r="W8" s="127">
        <v>996</v>
      </c>
      <c r="X8" s="127">
        <v>395</v>
      </c>
      <c r="Y8" s="127">
        <v>16296</v>
      </c>
      <c r="Z8" s="127">
        <v>1</v>
      </c>
      <c r="AA8" s="127">
        <v>1064</v>
      </c>
      <c r="AB8" s="127">
        <v>383</v>
      </c>
      <c r="AC8" s="127">
        <v>16259.2883</v>
      </c>
      <c r="AD8" s="127">
        <v>0.55425599999999986</v>
      </c>
      <c r="AE8" s="127">
        <v>1063.5230200000001</v>
      </c>
      <c r="AF8" s="127">
        <v>376.56770999999998</v>
      </c>
      <c r="AG8" s="372">
        <v>34886.616206000006</v>
      </c>
      <c r="AH8" s="372">
        <v>0.55423800000000001</v>
      </c>
      <c r="AI8" s="372">
        <v>1397.9413050000001</v>
      </c>
      <c r="AJ8" s="372">
        <v>486.87883999999997</v>
      </c>
      <c r="AK8" s="372"/>
      <c r="AL8" s="372"/>
      <c r="AM8" s="372"/>
      <c r="AN8" s="372"/>
      <c r="AO8" s="56" t="s">
        <v>862</v>
      </c>
      <c r="AP8" s="278" t="s">
        <v>863</v>
      </c>
    </row>
    <row r="9" spans="1:42" ht="30">
      <c r="B9" s="62"/>
      <c r="C9" s="59" t="s">
        <v>68</v>
      </c>
      <c r="D9" s="84" t="s">
        <v>864</v>
      </c>
      <c r="E9" s="63"/>
      <c r="F9" s="63"/>
      <c r="G9" s="63"/>
      <c r="H9" s="63"/>
      <c r="I9" s="63"/>
      <c r="J9" s="63"/>
      <c r="K9" s="63"/>
      <c r="L9" s="63"/>
      <c r="M9" s="63"/>
      <c r="N9" s="63"/>
      <c r="O9" s="63"/>
      <c r="P9" s="63"/>
      <c r="Q9" s="63"/>
      <c r="R9" s="63"/>
      <c r="S9" s="63"/>
      <c r="T9" s="63"/>
      <c r="U9" s="127">
        <v>4195</v>
      </c>
      <c r="V9" s="127">
        <v>8</v>
      </c>
      <c r="W9" s="127">
        <v>721</v>
      </c>
      <c r="X9" s="127">
        <v>340</v>
      </c>
      <c r="Y9" s="127">
        <v>4791</v>
      </c>
      <c r="Z9" s="127">
        <v>0</v>
      </c>
      <c r="AA9" s="127">
        <v>754</v>
      </c>
      <c r="AB9" s="127">
        <v>319</v>
      </c>
      <c r="AC9" s="127">
        <v>4779.3582999999999</v>
      </c>
      <c r="AD9" s="127">
        <v>0.34494599999999997</v>
      </c>
      <c r="AE9" s="127">
        <v>755.14372000000003</v>
      </c>
      <c r="AF9" s="127">
        <v>313.66942</v>
      </c>
      <c r="AG9" s="372">
        <v>10708.727453</v>
      </c>
      <c r="AH9" s="372">
        <v>0.34484700000000001</v>
      </c>
      <c r="AI9" s="372">
        <v>1030.6145570000001</v>
      </c>
      <c r="AJ9" s="372">
        <v>416.45622100000003</v>
      </c>
      <c r="AK9" s="372"/>
      <c r="AL9" s="372"/>
      <c r="AM9" s="372"/>
      <c r="AN9" s="372"/>
      <c r="AO9" s="56" t="s">
        <v>864</v>
      </c>
      <c r="AP9" s="278" t="s">
        <v>863</v>
      </c>
    </row>
    <row r="10" spans="1:42" ht="30">
      <c r="B10" s="48"/>
      <c r="C10" s="59" t="s">
        <v>71</v>
      </c>
      <c r="D10" s="97" t="s">
        <v>865</v>
      </c>
      <c r="E10" s="49"/>
      <c r="F10" s="49"/>
      <c r="G10" s="49"/>
      <c r="H10" s="49"/>
      <c r="I10" s="49"/>
      <c r="J10" s="49"/>
      <c r="K10" s="49"/>
      <c r="L10" s="49"/>
      <c r="M10" s="49"/>
      <c r="N10" s="49"/>
      <c r="O10" s="49"/>
      <c r="P10" s="49"/>
      <c r="Q10" s="49"/>
      <c r="R10" s="49"/>
      <c r="S10" s="49"/>
      <c r="T10" s="49"/>
      <c r="U10" s="127">
        <v>17009</v>
      </c>
      <c r="V10" s="127">
        <v>7</v>
      </c>
      <c r="W10" s="127">
        <v>442</v>
      </c>
      <c r="X10" s="127">
        <v>204</v>
      </c>
      <c r="Y10" s="127">
        <v>51008</v>
      </c>
      <c r="Z10" s="127" t="s">
        <v>559</v>
      </c>
      <c r="AA10" s="127">
        <v>1356</v>
      </c>
      <c r="AB10" s="127">
        <v>477</v>
      </c>
      <c r="AC10" s="127">
        <v>51952</v>
      </c>
      <c r="AD10" s="127">
        <v>0</v>
      </c>
      <c r="AE10" s="127">
        <v>1369</v>
      </c>
      <c r="AF10" s="127">
        <v>484</v>
      </c>
      <c r="AG10" s="373">
        <v>52445</v>
      </c>
      <c r="AH10" s="373"/>
      <c r="AI10" s="373">
        <v>1357</v>
      </c>
      <c r="AJ10" s="373">
        <v>482</v>
      </c>
      <c r="AK10" s="373"/>
      <c r="AL10" s="373"/>
      <c r="AM10" s="373"/>
      <c r="AN10" s="373"/>
      <c r="AO10" s="56" t="s">
        <v>866</v>
      </c>
      <c r="AP10" s="278" t="s">
        <v>863</v>
      </c>
    </row>
    <row r="11" spans="1:42" ht="30">
      <c r="B11" s="48"/>
      <c r="C11" s="59" t="s">
        <v>74</v>
      </c>
      <c r="D11" s="97" t="s">
        <v>867</v>
      </c>
      <c r="E11" s="49"/>
      <c r="F11" s="49"/>
      <c r="G11" s="49"/>
      <c r="H11" s="49"/>
      <c r="I11" s="49"/>
      <c r="J11" s="49"/>
      <c r="K11" s="49"/>
      <c r="L11" s="49"/>
      <c r="M11" s="49"/>
      <c r="N11" s="49"/>
      <c r="O11" s="49"/>
      <c r="P11" s="49"/>
      <c r="Q11" s="49"/>
      <c r="R11" s="49"/>
      <c r="S11" s="49"/>
      <c r="T11" s="49"/>
      <c r="U11" s="127">
        <v>4213</v>
      </c>
      <c r="V11" s="127">
        <v>5</v>
      </c>
      <c r="W11" s="127">
        <v>402</v>
      </c>
      <c r="X11" s="127">
        <v>172</v>
      </c>
      <c r="Y11" s="127">
        <v>13782</v>
      </c>
      <c r="Z11" s="127" t="s">
        <v>559</v>
      </c>
      <c r="AA11" s="127">
        <v>1051</v>
      </c>
      <c r="AB11" s="127">
        <v>421</v>
      </c>
      <c r="AC11" s="127">
        <v>13890</v>
      </c>
      <c r="AD11" s="127">
        <v>0</v>
      </c>
      <c r="AE11" s="127">
        <v>1058</v>
      </c>
      <c r="AF11" s="127">
        <v>427</v>
      </c>
      <c r="AG11" s="373">
        <v>14194</v>
      </c>
      <c r="AH11" s="373"/>
      <c r="AI11" s="373">
        <v>1052</v>
      </c>
      <c r="AJ11" s="373">
        <v>421</v>
      </c>
      <c r="AK11" s="373"/>
      <c r="AL11" s="373"/>
      <c r="AM11" s="373"/>
      <c r="AN11" s="373"/>
      <c r="AO11" s="56" t="s">
        <v>867</v>
      </c>
      <c r="AP11" s="278" t="s">
        <v>863</v>
      </c>
    </row>
    <row r="12" spans="1:42" ht="30">
      <c r="B12" s="48"/>
      <c r="C12" s="59" t="s">
        <v>77</v>
      </c>
      <c r="D12" s="98" t="s">
        <v>868</v>
      </c>
      <c r="E12" s="49"/>
      <c r="F12" s="49"/>
      <c r="G12" s="49"/>
      <c r="H12" s="49"/>
      <c r="I12" s="49"/>
      <c r="J12" s="49"/>
      <c r="K12" s="49"/>
      <c r="L12" s="49"/>
      <c r="M12" s="49"/>
      <c r="N12" s="49"/>
      <c r="O12" s="49"/>
      <c r="P12" s="49"/>
      <c r="Q12" s="49"/>
      <c r="R12" s="49"/>
      <c r="S12" s="49"/>
      <c r="T12" s="49"/>
      <c r="U12" s="127">
        <v>3966386</v>
      </c>
      <c r="V12" s="127">
        <v>2172</v>
      </c>
      <c r="W12" s="127">
        <v>76068</v>
      </c>
      <c r="X12" s="127">
        <v>29274</v>
      </c>
      <c r="Y12" s="127">
        <v>4088697</v>
      </c>
      <c r="Z12" s="127">
        <v>9</v>
      </c>
      <c r="AA12" s="127">
        <v>79518</v>
      </c>
      <c r="AB12" s="127">
        <v>29936</v>
      </c>
      <c r="AC12" s="127">
        <v>4119512</v>
      </c>
      <c r="AD12" s="127">
        <v>9</v>
      </c>
      <c r="AE12" s="127">
        <v>80309</v>
      </c>
      <c r="AF12" s="127">
        <v>30166</v>
      </c>
      <c r="AG12" s="373">
        <v>4190859</v>
      </c>
      <c r="AH12" s="373">
        <v>9</v>
      </c>
      <c r="AI12" s="373">
        <v>80027</v>
      </c>
      <c r="AJ12" s="373">
        <v>30940</v>
      </c>
      <c r="AK12" s="373"/>
      <c r="AL12" s="373"/>
      <c r="AM12" s="373"/>
      <c r="AN12" s="373"/>
      <c r="AO12" s="56" t="s">
        <v>869</v>
      </c>
      <c r="AP12" s="278" t="s">
        <v>863</v>
      </c>
    </row>
    <row r="13" spans="1:42" ht="30">
      <c r="B13" s="48"/>
      <c r="C13" s="59" t="s">
        <v>79</v>
      </c>
      <c r="D13" s="97" t="s">
        <v>870</v>
      </c>
      <c r="E13" s="49"/>
      <c r="F13" s="49"/>
      <c r="G13" s="49"/>
      <c r="H13" s="49"/>
      <c r="I13" s="49"/>
      <c r="J13" s="49"/>
      <c r="K13" s="49"/>
      <c r="L13" s="49"/>
      <c r="M13" s="49"/>
      <c r="N13" s="49"/>
      <c r="O13" s="49"/>
      <c r="P13" s="49"/>
      <c r="Q13" s="49"/>
      <c r="R13" s="49"/>
      <c r="S13" s="49"/>
      <c r="T13" s="49"/>
      <c r="U13" s="127">
        <v>1165448</v>
      </c>
      <c r="V13" s="127">
        <v>1943</v>
      </c>
      <c r="W13" s="127">
        <v>66452</v>
      </c>
      <c r="X13" s="127">
        <v>27165</v>
      </c>
      <c r="Y13" s="127">
        <v>1195814</v>
      </c>
      <c r="Z13" s="127">
        <v>7</v>
      </c>
      <c r="AA13" s="127">
        <v>68926</v>
      </c>
      <c r="AB13" s="127">
        <v>27751</v>
      </c>
      <c r="AC13" s="127">
        <v>1201785</v>
      </c>
      <c r="AD13" s="127">
        <v>7</v>
      </c>
      <c r="AE13" s="127">
        <v>69646</v>
      </c>
      <c r="AF13" s="127">
        <v>27968</v>
      </c>
      <c r="AG13" s="373">
        <v>1239130</v>
      </c>
      <c r="AH13" s="373">
        <v>7</v>
      </c>
      <c r="AI13" s="373">
        <v>69264</v>
      </c>
      <c r="AJ13" s="373">
        <v>28687</v>
      </c>
      <c r="AK13" s="373"/>
      <c r="AL13" s="373"/>
      <c r="AM13" s="373"/>
      <c r="AN13" s="373"/>
      <c r="AO13" s="56" t="s">
        <v>870</v>
      </c>
      <c r="AP13" s="278" t="s">
        <v>863</v>
      </c>
    </row>
    <row r="14" spans="1:42" ht="46.5" customHeight="1">
      <c r="B14" s="48"/>
      <c r="C14" s="59" t="s">
        <v>82</v>
      </c>
      <c r="D14" s="97" t="s">
        <v>871</v>
      </c>
      <c r="E14" s="49"/>
      <c r="F14" s="49"/>
      <c r="G14" s="49"/>
      <c r="H14" s="49"/>
      <c r="I14" s="49"/>
      <c r="J14" s="49"/>
      <c r="K14" s="49"/>
      <c r="L14" s="49"/>
      <c r="M14" s="49"/>
      <c r="N14" s="49"/>
      <c r="O14" s="49"/>
      <c r="P14" s="49"/>
      <c r="Q14" s="49"/>
      <c r="R14" s="49"/>
      <c r="S14" s="49"/>
      <c r="T14" s="49"/>
      <c r="U14" s="127">
        <v>120605</v>
      </c>
      <c r="V14" s="127">
        <v>45</v>
      </c>
      <c r="W14" s="127">
        <v>2084</v>
      </c>
      <c r="X14" s="127">
        <v>727</v>
      </c>
      <c r="Y14" s="127">
        <v>158034</v>
      </c>
      <c r="Z14" s="127" t="s">
        <v>559</v>
      </c>
      <c r="AA14" s="127">
        <v>3384</v>
      </c>
      <c r="AB14" s="127">
        <v>1198</v>
      </c>
      <c r="AC14" s="127">
        <v>169094</v>
      </c>
      <c r="AD14" s="127">
        <v>0</v>
      </c>
      <c r="AE14" s="127">
        <v>3724</v>
      </c>
      <c r="AF14" s="127">
        <v>1340</v>
      </c>
      <c r="AG14" s="373">
        <v>174475</v>
      </c>
      <c r="AH14" s="373"/>
      <c r="AI14" s="373">
        <v>3775</v>
      </c>
      <c r="AJ14" s="373">
        <v>1394</v>
      </c>
      <c r="AK14" s="373"/>
      <c r="AL14" s="373"/>
      <c r="AM14" s="373"/>
      <c r="AN14" s="373"/>
      <c r="AO14" s="56" t="s">
        <v>872</v>
      </c>
      <c r="AP14" s="278" t="s">
        <v>863</v>
      </c>
    </row>
    <row r="15" spans="1:42" ht="30">
      <c r="B15" s="48"/>
      <c r="C15" s="59" t="s">
        <v>84</v>
      </c>
      <c r="D15" s="97" t="s">
        <v>873</v>
      </c>
      <c r="E15" s="49"/>
      <c r="F15" s="49"/>
      <c r="G15" s="49"/>
      <c r="H15" s="49"/>
      <c r="I15" s="49"/>
      <c r="J15" s="49"/>
      <c r="K15" s="49"/>
      <c r="L15" s="49"/>
      <c r="M15" s="49"/>
      <c r="N15" s="49"/>
      <c r="O15" s="49"/>
      <c r="P15" s="49"/>
      <c r="Q15" s="49"/>
      <c r="R15" s="49"/>
      <c r="S15" s="49"/>
      <c r="T15" s="49"/>
      <c r="U15" s="127">
        <v>38384</v>
      </c>
      <c r="V15" s="127">
        <v>39</v>
      </c>
      <c r="W15" s="127">
        <v>1895</v>
      </c>
      <c r="X15" s="127">
        <v>688</v>
      </c>
      <c r="Y15" s="127">
        <v>51034</v>
      </c>
      <c r="Z15" s="127" t="s">
        <v>559</v>
      </c>
      <c r="AA15" s="127">
        <v>3070</v>
      </c>
      <c r="AB15" s="127">
        <v>1121</v>
      </c>
      <c r="AC15" s="127">
        <v>54746</v>
      </c>
      <c r="AD15" s="127">
        <v>0</v>
      </c>
      <c r="AE15" s="127">
        <v>3360</v>
      </c>
      <c r="AF15" s="127">
        <v>1252</v>
      </c>
      <c r="AG15" s="373">
        <v>57517</v>
      </c>
      <c r="AH15" s="373"/>
      <c r="AI15" s="373">
        <v>3389</v>
      </c>
      <c r="AJ15" s="373">
        <v>1303</v>
      </c>
      <c r="AK15" s="373"/>
      <c r="AL15" s="373"/>
      <c r="AM15" s="373"/>
      <c r="AN15" s="373"/>
      <c r="AO15" s="56" t="s">
        <v>873</v>
      </c>
      <c r="AP15" s="278" t="s">
        <v>863</v>
      </c>
    </row>
    <row r="16" spans="1:42" ht="30">
      <c r="B16" s="48"/>
      <c r="C16" s="59" t="s">
        <v>86</v>
      </c>
      <c r="D16" s="97" t="s">
        <v>874</v>
      </c>
      <c r="E16" s="49"/>
      <c r="F16" s="49"/>
      <c r="G16" s="49"/>
      <c r="H16" s="49"/>
      <c r="I16" s="49"/>
      <c r="J16" s="49"/>
      <c r="K16" s="49"/>
      <c r="L16" s="49"/>
      <c r="M16" s="49"/>
      <c r="N16" s="49"/>
      <c r="O16" s="49"/>
      <c r="P16" s="49"/>
      <c r="Q16" s="49"/>
      <c r="R16" s="49"/>
      <c r="S16" s="49"/>
      <c r="T16" s="49"/>
      <c r="U16" s="127">
        <v>2178.8000000000002</v>
      </c>
      <c r="V16" s="127">
        <v>0</v>
      </c>
      <c r="W16" s="127">
        <v>226.8</v>
      </c>
      <c r="X16" s="127">
        <v>62.3</v>
      </c>
      <c r="Y16" s="127">
        <v>2177.9</v>
      </c>
      <c r="Z16" s="127" t="s">
        <v>559</v>
      </c>
      <c r="AA16" s="127">
        <v>226.7</v>
      </c>
      <c r="AB16" s="127">
        <v>61.6</v>
      </c>
      <c r="AC16" s="127">
        <v>2169.0192999999999</v>
      </c>
      <c r="AD16" s="127">
        <v>0</v>
      </c>
      <c r="AE16" s="127">
        <v>228.02652</v>
      </c>
      <c r="AF16" s="127">
        <v>60.942030000000003</v>
      </c>
      <c r="AG16" s="372">
        <v>2187.9936790000002</v>
      </c>
      <c r="AH16" s="372"/>
      <c r="AI16" s="372">
        <v>220.44897600000002</v>
      </c>
      <c r="AJ16" s="372">
        <v>58.159706999999997</v>
      </c>
      <c r="AK16" s="372"/>
      <c r="AL16" s="372"/>
      <c r="AM16" s="372"/>
      <c r="AN16" s="372"/>
      <c r="AO16" s="56" t="s">
        <v>875</v>
      </c>
      <c r="AP16" s="278" t="s">
        <v>863</v>
      </c>
    </row>
    <row r="17" spans="1:42" ht="30">
      <c r="B17" s="48"/>
      <c r="C17" s="59" t="s">
        <v>88</v>
      </c>
      <c r="D17" s="97" t="s">
        <v>876</v>
      </c>
      <c r="E17" s="49"/>
      <c r="F17" s="49"/>
      <c r="G17" s="49"/>
      <c r="H17" s="49"/>
      <c r="I17" s="49"/>
      <c r="J17" s="49"/>
      <c r="K17" s="49"/>
      <c r="L17" s="49"/>
      <c r="M17" s="49"/>
      <c r="N17" s="49"/>
      <c r="O17" s="49"/>
      <c r="P17" s="49"/>
      <c r="Q17" s="49"/>
      <c r="R17" s="49"/>
      <c r="S17" s="49"/>
      <c r="T17" s="49"/>
      <c r="U17" s="127">
        <v>516.9</v>
      </c>
      <c r="V17" s="127">
        <v>0</v>
      </c>
      <c r="W17" s="127">
        <v>87.6</v>
      </c>
      <c r="X17" s="127">
        <v>37.5</v>
      </c>
      <c r="Y17" s="127">
        <v>517</v>
      </c>
      <c r="Z17" s="127" t="s">
        <v>559</v>
      </c>
      <c r="AA17" s="127">
        <v>88.5</v>
      </c>
      <c r="AB17" s="127">
        <v>36.799999999999997</v>
      </c>
      <c r="AC17" s="127">
        <v>515.05930000000001</v>
      </c>
      <c r="AD17" s="127">
        <v>0</v>
      </c>
      <c r="AE17" s="127">
        <v>89.401920000000004</v>
      </c>
      <c r="AF17" s="127">
        <v>36.154620000000001</v>
      </c>
      <c r="AG17" s="374">
        <v>534.61152500000003</v>
      </c>
      <c r="AH17" s="374"/>
      <c r="AI17" s="374">
        <v>86.081619000000003</v>
      </c>
      <c r="AJ17" s="374">
        <v>32.178646999999998</v>
      </c>
      <c r="AK17" s="374"/>
      <c r="AL17" s="374"/>
      <c r="AM17" s="374"/>
      <c r="AN17" s="374"/>
      <c r="AO17" s="56" t="s">
        <v>876</v>
      </c>
      <c r="AP17" s="278" t="s">
        <v>863</v>
      </c>
    </row>
    <row r="18" spans="1:42" ht="30">
      <c r="B18" s="48"/>
      <c r="C18" s="59" t="s">
        <v>90</v>
      </c>
      <c r="D18" s="97" t="s">
        <v>877</v>
      </c>
      <c r="E18" s="49"/>
      <c r="F18" s="49"/>
      <c r="G18" s="49"/>
      <c r="H18" s="49"/>
      <c r="I18" s="49"/>
      <c r="J18" s="49"/>
      <c r="K18" s="49"/>
      <c r="L18" s="49"/>
      <c r="M18" s="49"/>
      <c r="N18" s="49"/>
      <c r="O18" s="49"/>
      <c r="P18" s="49"/>
      <c r="Q18" s="49"/>
      <c r="R18" s="49"/>
      <c r="S18" s="49"/>
      <c r="T18" s="49"/>
      <c r="U18" s="127">
        <v>14141</v>
      </c>
      <c r="V18" s="127">
        <v>0.5</v>
      </c>
      <c r="W18" s="127">
        <v>840.6</v>
      </c>
      <c r="X18" s="127">
        <v>326.89999999999998</v>
      </c>
      <c r="Y18" s="127">
        <v>14118</v>
      </c>
      <c r="Z18" s="127">
        <v>0.5</v>
      </c>
      <c r="AA18" s="127">
        <v>836.9</v>
      </c>
      <c r="AB18" s="127">
        <v>321.3</v>
      </c>
      <c r="AC18" s="127">
        <v>14090.269</v>
      </c>
      <c r="AD18" s="127">
        <v>0.51859499999999992</v>
      </c>
      <c r="AE18" s="127">
        <v>835.49649999999997</v>
      </c>
      <c r="AF18" s="127">
        <v>315.62567999999999</v>
      </c>
      <c r="AG18" s="375">
        <v>14061.010397000002</v>
      </c>
      <c r="AH18" s="375">
        <v>0.51857700000000007</v>
      </c>
      <c r="AI18" s="375">
        <v>803.27571</v>
      </c>
      <c r="AJ18" s="375">
        <v>306.61092000000002</v>
      </c>
      <c r="AK18" s="375"/>
      <c r="AL18" s="375"/>
      <c r="AM18" s="375"/>
      <c r="AN18" s="375"/>
      <c r="AO18" s="56" t="s">
        <v>878</v>
      </c>
      <c r="AP18" s="278" t="s">
        <v>863</v>
      </c>
    </row>
    <row r="19" spans="1:42" ht="30">
      <c r="B19" s="48"/>
      <c r="C19" s="59" t="s">
        <v>92</v>
      </c>
      <c r="D19" s="97" t="s">
        <v>879</v>
      </c>
      <c r="E19" s="49"/>
      <c r="F19" s="49"/>
      <c r="G19" s="49"/>
      <c r="H19" s="49"/>
      <c r="I19" s="49"/>
      <c r="J19" s="49"/>
      <c r="K19" s="49"/>
      <c r="L19" s="49"/>
      <c r="M19" s="49"/>
      <c r="N19" s="49"/>
      <c r="O19" s="49"/>
      <c r="P19" s="49"/>
      <c r="Q19" s="49"/>
      <c r="R19" s="49"/>
      <c r="S19" s="49"/>
      <c r="T19" s="49"/>
      <c r="U19" s="127">
        <v>4278.7</v>
      </c>
      <c r="V19" s="127">
        <v>0.4</v>
      </c>
      <c r="W19" s="127">
        <v>664.1</v>
      </c>
      <c r="X19" s="127">
        <v>288.2</v>
      </c>
      <c r="Y19" s="127">
        <v>4274.2</v>
      </c>
      <c r="Z19" s="127">
        <v>0.3</v>
      </c>
      <c r="AA19" s="127">
        <v>665.1</v>
      </c>
      <c r="AB19" s="127">
        <v>282.3</v>
      </c>
      <c r="AC19" s="127">
        <v>4264.299</v>
      </c>
      <c r="AD19" s="127">
        <v>0.34494599999999997</v>
      </c>
      <c r="AE19" s="127">
        <v>665.74180000000001</v>
      </c>
      <c r="AF19" s="127">
        <v>277.51479999999998</v>
      </c>
      <c r="AG19" s="375">
        <v>4345.3410990000002</v>
      </c>
      <c r="AH19" s="375">
        <v>0.34484700000000001</v>
      </c>
      <c r="AI19" s="375">
        <v>646.94764099999998</v>
      </c>
      <c r="AJ19" s="375">
        <v>270.85243200000002</v>
      </c>
      <c r="AK19" s="375"/>
      <c r="AL19" s="375"/>
      <c r="AM19" s="375"/>
      <c r="AN19" s="375"/>
      <c r="AO19" s="56" t="s">
        <v>879</v>
      </c>
      <c r="AP19" s="278" t="s">
        <v>863</v>
      </c>
    </row>
    <row r="20" spans="1:42" ht="30">
      <c r="B20" s="48"/>
      <c r="C20" s="59" t="s">
        <v>880</v>
      </c>
      <c r="D20" s="97" t="s">
        <v>881</v>
      </c>
      <c r="E20" s="49"/>
      <c r="F20" s="49"/>
      <c r="G20" s="49"/>
      <c r="H20" s="49"/>
      <c r="I20" s="49"/>
      <c r="J20" s="49"/>
      <c r="K20" s="49"/>
      <c r="L20" s="49"/>
      <c r="M20" s="49"/>
      <c r="N20" s="49"/>
      <c r="O20" s="49"/>
      <c r="P20" s="49"/>
      <c r="Q20" s="49"/>
      <c r="R20" s="49"/>
      <c r="S20" s="49"/>
      <c r="T20" s="49"/>
      <c r="U20" s="127">
        <v>314</v>
      </c>
      <c r="V20" s="127">
        <v>0</v>
      </c>
      <c r="W20" s="127">
        <v>18</v>
      </c>
      <c r="X20" s="127">
        <v>0</v>
      </c>
      <c r="Y20" s="127">
        <v>323</v>
      </c>
      <c r="Z20" s="127" t="s">
        <v>882</v>
      </c>
      <c r="AA20" s="127">
        <v>19</v>
      </c>
      <c r="AB20" s="127" t="s">
        <v>883</v>
      </c>
      <c r="AC20" s="127">
        <v>297</v>
      </c>
      <c r="AD20" s="127">
        <v>0</v>
      </c>
      <c r="AE20" s="127">
        <v>17</v>
      </c>
      <c r="AF20" s="127">
        <v>0</v>
      </c>
      <c r="AG20" s="376">
        <v>303</v>
      </c>
      <c r="AH20" s="376">
        <v>0</v>
      </c>
      <c r="AI20" s="376">
        <v>16</v>
      </c>
      <c r="AJ20" s="376">
        <v>0</v>
      </c>
      <c r="AK20" s="376"/>
      <c r="AL20" s="376"/>
      <c r="AM20" s="376"/>
      <c r="AN20" s="376"/>
      <c r="AO20" s="56" t="s">
        <v>884</v>
      </c>
      <c r="AP20" s="278" t="s">
        <v>863</v>
      </c>
    </row>
    <row r="21" spans="1:42" ht="30">
      <c r="B21" s="48"/>
      <c r="C21" s="59" t="s">
        <v>885</v>
      </c>
      <c r="D21" s="98" t="s">
        <v>886</v>
      </c>
      <c r="E21" s="49"/>
      <c r="F21" s="49"/>
      <c r="G21" s="49"/>
      <c r="H21" s="49"/>
      <c r="I21" s="49"/>
      <c r="J21" s="49"/>
      <c r="K21" s="49"/>
      <c r="L21" s="49"/>
      <c r="M21" s="49"/>
      <c r="N21" s="49"/>
      <c r="O21" s="49"/>
      <c r="P21" s="49"/>
      <c r="Q21" s="49"/>
      <c r="R21" s="49"/>
      <c r="S21" s="49"/>
      <c r="T21" s="49"/>
      <c r="U21" s="127">
        <v>94</v>
      </c>
      <c r="V21" s="127">
        <v>0</v>
      </c>
      <c r="W21" s="127">
        <v>14</v>
      </c>
      <c r="X21" s="127">
        <v>0</v>
      </c>
      <c r="Y21" s="127">
        <v>93</v>
      </c>
      <c r="Z21" s="127" t="s">
        <v>882</v>
      </c>
      <c r="AA21" s="127">
        <v>13</v>
      </c>
      <c r="AB21" s="127" t="s">
        <v>883</v>
      </c>
      <c r="AC21" s="127">
        <v>33</v>
      </c>
      <c r="AD21" s="127">
        <v>0</v>
      </c>
      <c r="AE21" s="127">
        <v>11</v>
      </c>
      <c r="AF21" s="127">
        <v>0</v>
      </c>
      <c r="AG21" s="376">
        <v>87</v>
      </c>
      <c r="AH21" s="376">
        <v>0</v>
      </c>
      <c r="AI21" s="376">
        <v>11</v>
      </c>
      <c r="AJ21" s="376">
        <v>0</v>
      </c>
      <c r="AK21" s="376"/>
      <c r="AL21" s="376"/>
      <c r="AM21" s="376"/>
      <c r="AN21" s="376"/>
      <c r="AO21" s="56" t="s">
        <v>886</v>
      </c>
      <c r="AP21" s="278" t="s">
        <v>863</v>
      </c>
    </row>
    <row r="22" spans="1:42" ht="30">
      <c r="B22" s="48"/>
      <c r="C22" s="59" t="s">
        <v>887</v>
      </c>
      <c r="D22" s="98" t="s">
        <v>888</v>
      </c>
      <c r="E22" s="49"/>
      <c r="F22" s="49"/>
      <c r="G22" s="49"/>
      <c r="H22" s="49"/>
      <c r="I22" s="49"/>
      <c r="J22" s="49"/>
      <c r="K22" s="49"/>
      <c r="L22" s="49"/>
      <c r="M22" s="49"/>
      <c r="N22" s="49"/>
      <c r="O22" s="49"/>
      <c r="P22" s="49"/>
      <c r="Q22" s="49"/>
      <c r="R22" s="49"/>
      <c r="S22" s="49"/>
      <c r="T22" s="49"/>
      <c r="U22" s="127">
        <v>1</v>
      </c>
      <c r="V22" s="127">
        <v>0</v>
      </c>
      <c r="W22" s="127">
        <v>7</v>
      </c>
      <c r="X22" s="127">
        <v>3</v>
      </c>
      <c r="Y22" s="127">
        <v>17</v>
      </c>
      <c r="Z22" s="127">
        <v>0</v>
      </c>
      <c r="AA22" s="127">
        <v>17</v>
      </c>
      <c r="AB22" s="127">
        <v>8</v>
      </c>
      <c r="AC22" s="127">
        <v>22</v>
      </c>
      <c r="AD22" s="127">
        <v>0</v>
      </c>
      <c r="AE22" s="127">
        <v>18</v>
      </c>
      <c r="AF22" s="127">
        <v>9</v>
      </c>
      <c r="AG22" s="256">
        <v>26</v>
      </c>
      <c r="AI22" s="256">
        <v>16</v>
      </c>
      <c r="AJ22" s="256">
        <v>11</v>
      </c>
      <c r="AK22" s="256"/>
      <c r="AM22" s="256"/>
      <c r="AN22" s="256"/>
      <c r="AO22" s="56" t="s">
        <v>889</v>
      </c>
      <c r="AP22" s="278" t="s">
        <v>863</v>
      </c>
    </row>
    <row r="23" spans="1:42" ht="30">
      <c r="B23" s="48"/>
      <c r="C23" s="59" t="s">
        <v>890</v>
      </c>
      <c r="D23" s="98" t="s">
        <v>891</v>
      </c>
      <c r="E23" s="49"/>
      <c r="F23" s="49"/>
      <c r="G23" s="49"/>
      <c r="H23" s="49"/>
      <c r="I23" s="49"/>
      <c r="J23" s="49"/>
      <c r="K23" s="49"/>
      <c r="L23" s="49"/>
      <c r="M23" s="49"/>
      <c r="N23" s="49"/>
      <c r="O23" s="49"/>
      <c r="P23" s="49"/>
      <c r="Q23" s="49"/>
      <c r="R23" s="49"/>
      <c r="S23" s="49"/>
      <c r="T23" s="49"/>
      <c r="U23" s="127">
        <v>0</v>
      </c>
      <c r="V23" s="127">
        <v>0</v>
      </c>
      <c r="W23" s="127">
        <v>4</v>
      </c>
      <c r="X23" s="127">
        <v>3</v>
      </c>
      <c r="Y23" s="127">
        <v>12</v>
      </c>
      <c r="Z23" s="127">
        <v>0</v>
      </c>
      <c r="AA23" s="127">
        <v>10</v>
      </c>
      <c r="AB23" s="127">
        <v>6</v>
      </c>
      <c r="AC23" s="127">
        <v>15</v>
      </c>
      <c r="AD23" s="127">
        <v>0</v>
      </c>
      <c r="AE23" s="127">
        <v>10</v>
      </c>
      <c r="AF23" s="127">
        <v>6</v>
      </c>
      <c r="AG23" s="256">
        <v>18</v>
      </c>
      <c r="AI23" s="256">
        <v>9</v>
      </c>
      <c r="AJ23" s="256">
        <v>7</v>
      </c>
      <c r="AK23" s="256"/>
      <c r="AM23" s="256"/>
      <c r="AN23" s="256"/>
      <c r="AO23" s="56" t="s">
        <v>891</v>
      </c>
      <c r="AP23" s="278" t="s">
        <v>863</v>
      </c>
    </row>
    <row r="24" spans="1:42" ht="30">
      <c r="A24" s="25" t="s">
        <v>368</v>
      </c>
      <c r="B24" s="48" t="s">
        <v>892</v>
      </c>
      <c r="C24" s="59" t="s">
        <v>228</v>
      </c>
      <c r="D24" s="98" t="s">
        <v>861</v>
      </c>
      <c r="E24" s="49"/>
      <c r="F24" s="49"/>
      <c r="G24" s="49"/>
      <c r="H24" s="49"/>
      <c r="I24" s="49"/>
      <c r="J24" s="49"/>
      <c r="K24" s="49"/>
      <c r="L24" s="49"/>
      <c r="M24" s="49"/>
      <c r="N24" s="49"/>
      <c r="O24" s="49"/>
      <c r="P24" s="49"/>
      <c r="Q24" s="49"/>
      <c r="R24" s="49"/>
      <c r="S24" s="49"/>
      <c r="T24" s="49"/>
      <c r="U24" s="127">
        <v>45119</v>
      </c>
      <c r="V24" s="127">
        <v>87</v>
      </c>
      <c r="W24" s="127">
        <v>17020</v>
      </c>
      <c r="X24" s="127">
        <v>7229</v>
      </c>
      <c r="Y24" s="127">
        <v>44489</v>
      </c>
      <c r="Z24" s="127">
        <v>8</v>
      </c>
      <c r="AA24" s="127">
        <v>17321</v>
      </c>
      <c r="AB24" s="127">
        <v>7262</v>
      </c>
      <c r="AC24" s="127">
        <v>44455.429100000001</v>
      </c>
      <c r="AD24" s="127">
        <v>8.3414959999999994</v>
      </c>
      <c r="AE24" s="127">
        <v>17272.881799999999</v>
      </c>
      <c r="AF24" s="127">
        <v>7199.1238000000003</v>
      </c>
      <c r="AG24" s="374">
        <v>50902.638435999994</v>
      </c>
      <c r="AH24" s="374">
        <v>10.976347000000001</v>
      </c>
      <c r="AI24" s="374">
        <v>18447.573488999999</v>
      </c>
      <c r="AJ24" s="374">
        <v>7641.4044220000005</v>
      </c>
      <c r="AK24" s="374"/>
      <c r="AL24" s="374"/>
      <c r="AM24" s="374"/>
      <c r="AN24" s="374"/>
      <c r="AO24" s="56" t="s">
        <v>862</v>
      </c>
      <c r="AP24" s="278" t="s">
        <v>863</v>
      </c>
    </row>
    <row r="25" spans="1:42" ht="30">
      <c r="B25" s="48"/>
      <c r="C25" s="59" t="s">
        <v>232</v>
      </c>
      <c r="D25" s="98" t="s">
        <v>864</v>
      </c>
      <c r="E25" s="49"/>
      <c r="F25" s="49"/>
      <c r="G25" s="49"/>
      <c r="H25" s="49"/>
      <c r="I25" s="49"/>
      <c r="J25" s="49"/>
      <c r="K25" s="49"/>
      <c r="L25" s="49"/>
      <c r="M25" s="49"/>
      <c r="N25" s="49"/>
      <c r="O25" s="49"/>
      <c r="P25" s="49"/>
      <c r="Q25" s="49"/>
      <c r="R25" s="49"/>
      <c r="S25" s="49"/>
      <c r="T25" s="49"/>
      <c r="U25" s="127">
        <v>7962</v>
      </c>
      <c r="V25" s="127">
        <v>57</v>
      </c>
      <c r="W25" s="127">
        <v>9479</v>
      </c>
      <c r="X25" s="127">
        <v>4671</v>
      </c>
      <c r="Y25" s="127">
        <v>7932</v>
      </c>
      <c r="Z25" s="127">
        <v>4</v>
      </c>
      <c r="AA25" s="127">
        <v>10846</v>
      </c>
      <c r="AB25" s="127">
        <v>4698</v>
      </c>
      <c r="AC25" s="127">
        <v>7920.3851000000004</v>
      </c>
      <c r="AD25" s="127">
        <v>4.0673550000000001</v>
      </c>
      <c r="AE25" s="127">
        <v>9535.6347999999998</v>
      </c>
      <c r="AF25" s="127">
        <v>4666.1777000000002</v>
      </c>
      <c r="AG25" s="374">
        <v>10347.367109999999</v>
      </c>
      <c r="AH25" s="374">
        <v>6.4682339999999998</v>
      </c>
      <c r="AI25" s="374">
        <v>10529.998933999999</v>
      </c>
      <c r="AJ25" s="374">
        <v>5056.8383750000003</v>
      </c>
      <c r="AK25" s="374"/>
      <c r="AL25" s="374"/>
      <c r="AM25" s="374"/>
      <c r="AN25" s="374"/>
      <c r="AO25" s="56" t="s">
        <v>864</v>
      </c>
      <c r="AP25" s="278" t="s">
        <v>863</v>
      </c>
    </row>
    <row r="26" spans="1:42" ht="34.5" customHeight="1">
      <c r="B26" s="48"/>
      <c r="C26" s="59" t="s">
        <v>234</v>
      </c>
      <c r="D26" s="98" t="s">
        <v>865</v>
      </c>
      <c r="E26" s="49"/>
      <c r="F26" s="49"/>
      <c r="G26" s="49"/>
      <c r="H26" s="49"/>
      <c r="I26" s="49"/>
      <c r="J26" s="49"/>
      <c r="K26" s="49"/>
      <c r="L26" s="49"/>
      <c r="M26" s="49"/>
      <c r="N26" s="49"/>
      <c r="O26" s="49"/>
      <c r="P26" s="49"/>
      <c r="Q26" s="49"/>
      <c r="R26" s="49"/>
      <c r="S26" s="49"/>
      <c r="T26" s="49"/>
      <c r="U26" s="127">
        <v>10134</v>
      </c>
      <c r="V26" s="127">
        <v>42</v>
      </c>
      <c r="W26" s="127">
        <v>1857</v>
      </c>
      <c r="X26" s="127">
        <v>1009</v>
      </c>
      <c r="Y26" s="127">
        <v>19815</v>
      </c>
      <c r="Z26" s="127">
        <v>4</v>
      </c>
      <c r="AA26" s="127">
        <v>5223</v>
      </c>
      <c r="AB26" s="127">
        <v>2683</v>
      </c>
      <c r="AC26" s="127">
        <v>20283</v>
      </c>
      <c r="AD26" s="127">
        <v>4</v>
      </c>
      <c r="AE26" s="127">
        <v>5259</v>
      </c>
      <c r="AF26" s="127">
        <v>2669</v>
      </c>
      <c r="AG26" s="373">
        <v>19824</v>
      </c>
      <c r="AH26" s="373">
        <v>4</v>
      </c>
      <c r="AI26" s="373">
        <v>5237</v>
      </c>
      <c r="AJ26" s="373">
        <v>2649</v>
      </c>
      <c r="AK26" s="373"/>
      <c r="AL26" s="373"/>
      <c r="AM26" s="373"/>
      <c r="AN26" s="373"/>
      <c r="AO26" s="56" t="s">
        <v>866</v>
      </c>
      <c r="AP26" s="278" t="s">
        <v>863</v>
      </c>
    </row>
    <row r="27" spans="1:42" ht="30">
      <c r="B27" s="48"/>
      <c r="C27" s="59" t="s">
        <v>236</v>
      </c>
      <c r="D27" s="98" t="s">
        <v>867</v>
      </c>
      <c r="E27" s="49"/>
      <c r="F27" s="49"/>
      <c r="G27" s="49"/>
      <c r="H27" s="49"/>
      <c r="I27" s="49"/>
      <c r="J27" s="49"/>
      <c r="K27" s="49"/>
      <c r="L27" s="49"/>
      <c r="M27" s="49"/>
      <c r="N27" s="49"/>
      <c r="O27" s="49"/>
      <c r="P27" s="49"/>
      <c r="Q27" s="49"/>
      <c r="R27" s="49"/>
      <c r="S27" s="49"/>
      <c r="T27" s="49"/>
      <c r="U27" s="127">
        <v>2532</v>
      </c>
      <c r="V27" s="127">
        <v>29</v>
      </c>
      <c r="W27" s="127">
        <v>1153</v>
      </c>
      <c r="X27" s="127">
        <v>690</v>
      </c>
      <c r="Y27" s="127">
        <v>7228</v>
      </c>
      <c r="Z27" s="127">
        <v>3</v>
      </c>
      <c r="AA27" s="127">
        <v>3471</v>
      </c>
      <c r="AB27" s="127">
        <v>1945</v>
      </c>
      <c r="AC27" s="127">
        <v>7309</v>
      </c>
      <c r="AD27" s="127">
        <v>3</v>
      </c>
      <c r="AE27" s="127">
        <v>3516</v>
      </c>
      <c r="AF27" s="127">
        <v>1943</v>
      </c>
      <c r="AG27" s="373">
        <v>7059</v>
      </c>
      <c r="AH27" s="373">
        <v>3</v>
      </c>
      <c r="AI27" s="373">
        <v>3530</v>
      </c>
      <c r="AJ27" s="373">
        <v>1929</v>
      </c>
      <c r="AK27" s="373"/>
      <c r="AL27" s="373"/>
      <c r="AM27" s="373"/>
      <c r="AN27" s="373"/>
      <c r="AO27" s="56" t="s">
        <v>867</v>
      </c>
      <c r="AP27" s="278" t="s">
        <v>863</v>
      </c>
    </row>
    <row r="28" spans="1:42" ht="30">
      <c r="B28" s="48"/>
      <c r="C28" s="59" t="s">
        <v>313</v>
      </c>
      <c r="D28" s="98" t="s">
        <v>868</v>
      </c>
      <c r="E28" s="49"/>
      <c r="F28" s="49"/>
      <c r="G28" s="49"/>
      <c r="H28" s="49"/>
      <c r="I28" s="49"/>
      <c r="J28" s="49"/>
      <c r="K28" s="49"/>
      <c r="L28" s="49"/>
      <c r="M28" s="49"/>
      <c r="N28" s="49"/>
      <c r="O28" s="49"/>
      <c r="P28" s="49"/>
      <c r="Q28" s="49"/>
      <c r="R28" s="49"/>
      <c r="S28" s="49"/>
      <c r="T28" s="49"/>
      <c r="U28" s="127">
        <v>1051321</v>
      </c>
      <c r="V28" s="127">
        <v>3877</v>
      </c>
      <c r="W28" s="127">
        <v>249888</v>
      </c>
      <c r="X28" s="127">
        <v>130048</v>
      </c>
      <c r="Y28" s="127">
        <v>974331</v>
      </c>
      <c r="Z28" s="127">
        <v>401</v>
      </c>
      <c r="AA28" s="127">
        <v>250571</v>
      </c>
      <c r="AB28" s="127">
        <v>131232</v>
      </c>
      <c r="AC28" s="127">
        <v>985685</v>
      </c>
      <c r="AD28" s="127">
        <v>407</v>
      </c>
      <c r="AE28" s="127">
        <v>251690</v>
      </c>
      <c r="AF28" s="127">
        <v>131471</v>
      </c>
      <c r="AG28" s="373">
        <v>935670</v>
      </c>
      <c r="AH28" s="373">
        <v>408</v>
      </c>
      <c r="AI28" s="373">
        <v>252539</v>
      </c>
      <c r="AJ28" s="373">
        <v>127260</v>
      </c>
      <c r="AK28" s="373"/>
      <c r="AL28" s="373"/>
      <c r="AM28" s="373"/>
      <c r="AN28" s="373"/>
      <c r="AO28" s="56" t="s">
        <v>869</v>
      </c>
      <c r="AP28" s="278" t="s">
        <v>863</v>
      </c>
    </row>
    <row r="29" spans="1:42" ht="30">
      <c r="B29" s="48"/>
      <c r="C29" s="59" t="s">
        <v>386</v>
      </c>
      <c r="D29" s="96" t="s">
        <v>870</v>
      </c>
      <c r="E29" s="49"/>
      <c r="F29" s="49"/>
      <c r="G29" s="49"/>
      <c r="H29" s="49"/>
      <c r="I29" s="49"/>
      <c r="J29" s="49"/>
      <c r="K29" s="49"/>
      <c r="L29" s="49"/>
      <c r="M29" s="49"/>
      <c r="N29" s="49"/>
      <c r="O29" s="49"/>
      <c r="P29" s="49"/>
      <c r="Q29" s="49"/>
      <c r="R29" s="49"/>
      <c r="S29" s="49"/>
      <c r="T29" s="49"/>
      <c r="U29" s="127">
        <v>483462</v>
      </c>
      <c r="V29" s="127">
        <v>3493</v>
      </c>
      <c r="W29" s="127">
        <v>116821</v>
      </c>
      <c r="X29" s="127">
        <v>210802</v>
      </c>
      <c r="Y29" s="127">
        <v>467317</v>
      </c>
      <c r="Z29" s="127">
        <v>368</v>
      </c>
      <c r="AA29" s="127">
        <v>211175</v>
      </c>
      <c r="AB29" s="127">
        <v>117920</v>
      </c>
      <c r="AC29" s="127">
        <v>470194</v>
      </c>
      <c r="AD29" s="127">
        <v>374</v>
      </c>
      <c r="AE29" s="127">
        <v>212392</v>
      </c>
      <c r="AF29" s="127">
        <v>118361</v>
      </c>
      <c r="AG29" s="373">
        <v>438676</v>
      </c>
      <c r="AH29" s="373">
        <v>375</v>
      </c>
      <c r="AI29" s="373">
        <v>214011</v>
      </c>
      <c r="AJ29" s="373">
        <v>114859</v>
      </c>
      <c r="AK29" s="373"/>
      <c r="AL29" s="373"/>
      <c r="AM29" s="373"/>
      <c r="AN29" s="373"/>
      <c r="AO29" s="56" t="s">
        <v>870</v>
      </c>
      <c r="AP29" s="278" t="s">
        <v>863</v>
      </c>
    </row>
    <row r="30" spans="1:42" ht="45">
      <c r="B30" s="48"/>
      <c r="C30" s="59" t="s">
        <v>389</v>
      </c>
      <c r="D30" s="96" t="s">
        <v>871</v>
      </c>
      <c r="E30" s="49"/>
      <c r="F30" s="49"/>
      <c r="G30" s="49"/>
      <c r="H30" s="49"/>
      <c r="I30" s="49"/>
      <c r="J30" s="49"/>
      <c r="K30" s="49"/>
      <c r="L30" s="49"/>
      <c r="M30" s="49"/>
      <c r="N30" s="49"/>
      <c r="O30" s="49"/>
      <c r="P30" s="49"/>
      <c r="Q30" s="49"/>
      <c r="R30" s="49"/>
      <c r="S30" s="49"/>
      <c r="T30" s="49"/>
      <c r="U30" s="127">
        <v>37116</v>
      </c>
      <c r="V30" s="127">
        <v>158</v>
      </c>
      <c r="W30" s="127">
        <v>11161</v>
      </c>
      <c r="X30" s="127">
        <v>5530</v>
      </c>
      <c r="Y30" s="127">
        <v>43594</v>
      </c>
      <c r="Z30" s="127">
        <v>4</v>
      </c>
      <c r="AA30" s="127">
        <v>14670</v>
      </c>
      <c r="AB30" s="127">
        <v>7127</v>
      </c>
      <c r="AC30" s="127">
        <v>46432</v>
      </c>
      <c r="AD30" s="127">
        <v>4</v>
      </c>
      <c r="AE30" s="127">
        <v>15586</v>
      </c>
      <c r="AF30" s="127">
        <v>7570</v>
      </c>
      <c r="AG30" s="373">
        <v>43922</v>
      </c>
      <c r="AH30" s="373">
        <v>4</v>
      </c>
      <c r="AI30" s="373">
        <v>15846</v>
      </c>
      <c r="AJ30" s="373">
        <v>7571</v>
      </c>
      <c r="AK30" s="373"/>
      <c r="AL30" s="373"/>
      <c r="AM30" s="373"/>
      <c r="AN30" s="373"/>
      <c r="AO30" s="56" t="s">
        <v>872</v>
      </c>
      <c r="AP30" s="278" t="s">
        <v>863</v>
      </c>
    </row>
    <row r="31" spans="1:42" ht="30">
      <c r="B31" s="48"/>
      <c r="C31" s="59" t="s">
        <v>392</v>
      </c>
      <c r="D31" s="96" t="s">
        <v>873</v>
      </c>
      <c r="E31" s="49"/>
      <c r="F31" s="49"/>
      <c r="G31" s="49"/>
      <c r="H31" s="49"/>
      <c r="I31" s="49"/>
      <c r="J31" s="49"/>
      <c r="K31" s="49"/>
      <c r="L31" s="49"/>
      <c r="M31" s="49"/>
      <c r="N31" s="49"/>
      <c r="O31" s="49"/>
      <c r="P31" s="49"/>
      <c r="Q31" s="49"/>
      <c r="R31" s="49"/>
      <c r="S31" s="49"/>
      <c r="T31" s="49"/>
      <c r="U31" s="127">
        <v>18815</v>
      </c>
      <c r="V31" s="127">
        <v>149</v>
      </c>
      <c r="W31" s="127">
        <v>10055</v>
      </c>
      <c r="X31" s="127">
        <v>5217</v>
      </c>
      <c r="Y31" s="127">
        <v>23914</v>
      </c>
      <c r="Z31" s="127">
        <v>4</v>
      </c>
      <c r="AA31" s="127">
        <v>13219</v>
      </c>
      <c r="AB31" s="127">
        <v>6729</v>
      </c>
      <c r="AC31" s="127">
        <v>25468</v>
      </c>
      <c r="AD31" s="127">
        <v>4</v>
      </c>
      <c r="AE31" s="127">
        <v>14077</v>
      </c>
      <c r="AF31" s="127">
        <v>7162</v>
      </c>
      <c r="AG31" s="373">
        <v>24103</v>
      </c>
      <c r="AH31" s="373">
        <v>4</v>
      </c>
      <c r="AI31" s="373">
        <v>14307</v>
      </c>
      <c r="AJ31" s="373">
        <v>7171</v>
      </c>
      <c r="AK31" s="373"/>
      <c r="AL31" s="373"/>
      <c r="AM31" s="373"/>
      <c r="AN31" s="373"/>
      <c r="AO31" s="56" t="s">
        <v>873</v>
      </c>
      <c r="AP31" s="278" t="s">
        <v>863</v>
      </c>
    </row>
    <row r="32" spans="1:42" ht="30">
      <c r="B32" s="48"/>
      <c r="C32" s="59" t="s">
        <v>893</v>
      </c>
      <c r="D32" s="99" t="s">
        <v>874</v>
      </c>
      <c r="E32" s="49"/>
      <c r="F32" s="49"/>
      <c r="G32" s="49"/>
      <c r="H32" s="49"/>
      <c r="I32" s="49"/>
      <c r="J32" s="49"/>
      <c r="K32" s="49"/>
      <c r="L32" s="49"/>
      <c r="M32" s="49"/>
      <c r="N32" s="49"/>
      <c r="O32" s="49"/>
      <c r="P32" s="49"/>
      <c r="Q32" s="49"/>
      <c r="R32" s="49"/>
      <c r="S32" s="49"/>
      <c r="T32" s="49"/>
      <c r="U32" s="127">
        <v>8747.9</v>
      </c>
      <c r="V32" s="127">
        <v>3</v>
      </c>
      <c r="W32" s="127">
        <v>2962.8</v>
      </c>
      <c r="X32" s="127">
        <v>1095.7</v>
      </c>
      <c r="Y32" s="127">
        <v>8748.4</v>
      </c>
      <c r="Z32" s="127">
        <v>3</v>
      </c>
      <c r="AA32" s="127">
        <v>2962.2</v>
      </c>
      <c r="AB32" s="127">
        <v>1095.5</v>
      </c>
      <c r="AC32" s="127">
        <v>8717.0691000000006</v>
      </c>
      <c r="AD32" s="127">
        <v>3.030205</v>
      </c>
      <c r="AE32" s="127">
        <v>2959.9748</v>
      </c>
      <c r="AF32" s="127">
        <v>1090.2248</v>
      </c>
      <c r="AG32" s="372">
        <v>8814.7822790000009</v>
      </c>
      <c r="AH32" s="372">
        <v>3.0302030000000002</v>
      </c>
      <c r="AI32" s="372">
        <v>2920.6859719999998</v>
      </c>
      <c r="AJ32" s="372">
        <v>1063.346393</v>
      </c>
      <c r="AK32" s="372"/>
      <c r="AL32" s="372"/>
      <c r="AM32" s="372"/>
      <c r="AN32" s="372"/>
      <c r="AO32" s="56" t="s">
        <v>875</v>
      </c>
      <c r="AP32" s="278" t="s">
        <v>863</v>
      </c>
    </row>
    <row r="33" spans="1:42" ht="30">
      <c r="B33" s="48"/>
      <c r="C33" s="59" t="s">
        <v>894</v>
      </c>
      <c r="D33" s="98" t="s">
        <v>876</v>
      </c>
      <c r="E33" s="49"/>
      <c r="F33" s="49"/>
      <c r="G33" s="49"/>
      <c r="H33" s="49"/>
      <c r="I33" s="49"/>
      <c r="J33" s="49"/>
      <c r="K33" s="49"/>
      <c r="L33" s="49"/>
      <c r="M33" s="49"/>
      <c r="N33" s="49"/>
      <c r="O33" s="49"/>
      <c r="P33" s="49"/>
      <c r="Q33" s="49"/>
      <c r="R33" s="49"/>
      <c r="S33" s="49"/>
      <c r="T33" s="49"/>
      <c r="U33" s="127">
        <v>917.8</v>
      </c>
      <c r="V33" s="127">
        <v>1.3</v>
      </c>
      <c r="W33" s="127">
        <v>830</v>
      </c>
      <c r="X33" s="127">
        <v>291</v>
      </c>
      <c r="Y33" s="127">
        <v>917.8</v>
      </c>
      <c r="Z33" s="127">
        <v>1.3</v>
      </c>
      <c r="AA33" s="127">
        <v>829.2</v>
      </c>
      <c r="AB33" s="127">
        <v>290.7</v>
      </c>
      <c r="AC33" s="127">
        <v>909.92510000000004</v>
      </c>
      <c r="AD33" s="127">
        <v>1.31715</v>
      </c>
      <c r="AE33" s="127">
        <v>826.86080000000004</v>
      </c>
      <c r="AF33" s="127">
        <v>287.34269999999998</v>
      </c>
      <c r="AG33" s="374">
        <v>887.75779</v>
      </c>
      <c r="AH33" s="374">
        <v>1.3171489999999999</v>
      </c>
      <c r="AI33" s="374">
        <v>836.52361299999995</v>
      </c>
      <c r="AJ33" s="374">
        <v>293.35209500000002</v>
      </c>
      <c r="AK33" s="374"/>
      <c r="AL33" s="374"/>
      <c r="AM33" s="374"/>
      <c r="AN33" s="374"/>
      <c r="AO33" s="56" t="s">
        <v>876</v>
      </c>
      <c r="AP33" s="278" t="s">
        <v>863</v>
      </c>
    </row>
    <row r="34" spans="1:42" ht="30">
      <c r="B34" s="48"/>
      <c r="C34" s="59" t="s">
        <v>895</v>
      </c>
      <c r="D34" s="98" t="s">
        <v>877</v>
      </c>
      <c r="E34" s="49"/>
      <c r="F34" s="49"/>
      <c r="G34" s="49"/>
      <c r="H34" s="49"/>
      <c r="I34" s="49"/>
      <c r="J34" s="49"/>
      <c r="K34" s="49"/>
      <c r="L34" s="49"/>
      <c r="M34" s="49"/>
      <c r="N34" s="49"/>
      <c r="O34" s="49"/>
      <c r="P34" s="49"/>
      <c r="Q34" s="49"/>
      <c r="R34" s="49"/>
      <c r="S34" s="49"/>
      <c r="T34" s="49"/>
      <c r="U34" s="127">
        <v>35771.5</v>
      </c>
      <c r="V34" s="127">
        <v>5.4</v>
      </c>
      <c r="W34" s="127">
        <v>14469.7</v>
      </c>
      <c r="X34" s="127">
        <v>6281.4</v>
      </c>
      <c r="Y34" s="127">
        <v>35740.800000000003</v>
      </c>
      <c r="Z34" s="127">
        <v>5.3</v>
      </c>
      <c r="AA34" s="127">
        <v>14358.9</v>
      </c>
      <c r="AB34" s="127">
        <v>6166.4</v>
      </c>
      <c r="AC34" s="127">
        <v>35738.36</v>
      </c>
      <c r="AD34" s="127">
        <v>5.3112909999999998</v>
      </c>
      <c r="AE34" s="127">
        <v>14312.906999999999</v>
      </c>
      <c r="AF34" s="127">
        <v>6108.8990000000003</v>
      </c>
      <c r="AG34" s="375">
        <v>35980.068480000002</v>
      </c>
      <c r="AH34" s="375">
        <v>5.168927</v>
      </c>
      <c r="AI34" s="375">
        <v>14062.509665000001</v>
      </c>
      <c r="AJ34" s="375">
        <v>5935.6038740000004</v>
      </c>
      <c r="AK34" s="375"/>
      <c r="AL34" s="375"/>
      <c r="AM34" s="375"/>
      <c r="AN34" s="375"/>
      <c r="AO34" s="56" t="s">
        <v>878</v>
      </c>
      <c r="AP34" s="278" t="s">
        <v>863</v>
      </c>
    </row>
    <row r="35" spans="1:42" ht="30">
      <c r="B35" s="48"/>
      <c r="C35" s="59" t="s">
        <v>896</v>
      </c>
      <c r="D35" s="98" t="s">
        <v>879</v>
      </c>
      <c r="E35" s="49"/>
      <c r="F35" s="49"/>
      <c r="G35" s="49"/>
      <c r="H35" s="49"/>
      <c r="I35" s="49"/>
      <c r="J35" s="49"/>
      <c r="K35" s="49"/>
      <c r="L35" s="49"/>
      <c r="M35" s="49"/>
      <c r="N35" s="49"/>
      <c r="O35" s="49"/>
      <c r="P35" s="49"/>
      <c r="Q35" s="49"/>
      <c r="R35" s="49"/>
      <c r="S35" s="49"/>
      <c r="T35" s="49"/>
      <c r="U35" s="127">
        <v>7008.8</v>
      </c>
      <c r="V35" s="127">
        <v>2.7</v>
      </c>
      <c r="W35" s="127">
        <v>8724.7999999999993</v>
      </c>
      <c r="X35" s="127">
        <v>4446.8999999999996</v>
      </c>
      <c r="Y35" s="127">
        <v>7013.6</v>
      </c>
      <c r="Z35" s="127">
        <v>2.7</v>
      </c>
      <c r="AA35" s="127">
        <v>8712.9</v>
      </c>
      <c r="AB35" s="127">
        <v>4407.6000000000004</v>
      </c>
      <c r="AC35" s="127">
        <v>7010.46</v>
      </c>
      <c r="AD35" s="127">
        <v>2.7502049999999998</v>
      </c>
      <c r="AE35" s="127">
        <v>8708.7739999999994</v>
      </c>
      <c r="AF35" s="127">
        <v>4378.835</v>
      </c>
      <c r="AG35" s="375">
        <v>6954.65182</v>
      </c>
      <c r="AH35" s="375">
        <v>2.7076570000000002</v>
      </c>
      <c r="AI35" s="375">
        <v>8692.5593900000003</v>
      </c>
      <c r="AJ35" s="375">
        <v>4282.2151110000004</v>
      </c>
      <c r="AK35" s="375"/>
      <c r="AL35" s="375"/>
      <c r="AM35" s="375"/>
      <c r="AN35" s="375"/>
      <c r="AO35" s="56" t="s">
        <v>879</v>
      </c>
      <c r="AP35" s="278" t="s">
        <v>863</v>
      </c>
    </row>
    <row r="36" spans="1:42" ht="30">
      <c r="B36" s="48"/>
      <c r="C36" s="59" t="s">
        <v>897</v>
      </c>
      <c r="D36" s="98" t="s">
        <v>881</v>
      </c>
      <c r="E36" s="49"/>
      <c r="F36" s="49"/>
      <c r="G36" s="49"/>
      <c r="H36" s="49"/>
      <c r="I36" s="49"/>
      <c r="J36" s="49"/>
      <c r="K36" s="49"/>
      <c r="L36" s="49"/>
      <c r="M36" s="49"/>
      <c r="N36" s="49"/>
      <c r="O36" s="49"/>
      <c r="P36" s="49"/>
      <c r="Q36" s="49"/>
      <c r="R36" s="49"/>
      <c r="S36" s="49"/>
      <c r="T36" s="49"/>
      <c r="U36" s="127">
        <v>289</v>
      </c>
      <c r="V36" s="127">
        <v>0</v>
      </c>
      <c r="W36" s="127">
        <v>35</v>
      </c>
      <c r="X36" s="127">
        <v>7</v>
      </c>
      <c r="Y36" s="127">
        <v>351</v>
      </c>
      <c r="Z36" s="127">
        <v>1</v>
      </c>
      <c r="AA36" s="127">
        <v>68</v>
      </c>
      <c r="AB36" s="127">
        <v>26</v>
      </c>
      <c r="AC36" s="127">
        <v>374</v>
      </c>
      <c r="AD36" s="127">
        <v>2</v>
      </c>
      <c r="AE36" s="127">
        <v>104</v>
      </c>
      <c r="AF36" s="127">
        <v>50</v>
      </c>
      <c r="AG36" s="376">
        <v>372</v>
      </c>
      <c r="AH36" s="376">
        <v>1</v>
      </c>
      <c r="AI36" s="376">
        <v>99</v>
      </c>
      <c r="AJ36" s="376">
        <v>46</v>
      </c>
      <c r="AK36" s="376"/>
      <c r="AL36" s="376"/>
      <c r="AM36" s="376"/>
      <c r="AN36" s="376"/>
      <c r="AO36" s="56" t="s">
        <v>884</v>
      </c>
      <c r="AP36" s="278" t="s">
        <v>863</v>
      </c>
    </row>
    <row r="37" spans="1:42" ht="30">
      <c r="B37" s="48"/>
      <c r="C37" s="59" t="s">
        <v>898</v>
      </c>
      <c r="D37" s="98" t="s">
        <v>886</v>
      </c>
      <c r="E37" s="49"/>
      <c r="F37" s="49"/>
      <c r="G37" s="49"/>
      <c r="H37" s="49"/>
      <c r="I37" s="49"/>
      <c r="J37" s="49"/>
      <c r="K37" s="49"/>
      <c r="L37" s="49"/>
      <c r="M37" s="49"/>
      <c r="N37" s="49"/>
      <c r="O37" s="49"/>
      <c r="P37" s="49"/>
      <c r="Q37" s="49"/>
      <c r="R37" s="49"/>
      <c r="S37" s="49"/>
      <c r="T37" s="49"/>
      <c r="U37" s="127">
        <v>67</v>
      </c>
      <c r="V37" s="127">
        <v>0</v>
      </c>
      <c r="W37" s="127">
        <v>27</v>
      </c>
      <c r="X37" s="127">
        <v>18</v>
      </c>
      <c r="Y37" s="127">
        <v>66</v>
      </c>
      <c r="Z37" s="127" t="s">
        <v>559</v>
      </c>
      <c r="AA37" s="127">
        <v>29</v>
      </c>
      <c r="AB37" s="127">
        <v>19</v>
      </c>
      <c r="AC37" s="127">
        <v>76</v>
      </c>
      <c r="AD37" s="127">
        <v>1</v>
      </c>
      <c r="AE37" s="127">
        <v>35</v>
      </c>
      <c r="AF37" s="127">
        <v>18</v>
      </c>
      <c r="AG37" s="376">
        <v>67</v>
      </c>
      <c r="AH37" s="376">
        <v>0</v>
      </c>
      <c r="AI37" s="376">
        <v>35</v>
      </c>
      <c r="AJ37" s="376">
        <v>18</v>
      </c>
      <c r="AK37" s="376"/>
      <c r="AL37" s="376"/>
      <c r="AM37" s="376"/>
      <c r="AN37" s="376"/>
      <c r="AO37" s="56" t="s">
        <v>886</v>
      </c>
      <c r="AP37" s="278" t="s">
        <v>863</v>
      </c>
    </row>
    <row r="38" spans="1:42" ht="30">
      <c r="B38" s="48"/>
      <c r="C38" s="59" t="s">
        <v>899</v>
      </c>
      <c r="D38" s="98" t="s">
        <v>888</v>
      </c>
      <c r="E38" s="49"/>
      <c r="F38" s="49"/>
      <c r="G38" s="49"/>
      <c r="H38" s="49"/>
      <c r="I38" s="49"/>
      <c r="J38" s="49"/>
      <c r="K38" s="49"/>
      <c r="L38" s="49"/>
      <c r="M38" s="49"/>
      <c r="N38" s="49"/>
      <c r="O38" s="49"/>
      <c r="P38" s="49"/>
      <c r="Q38" s="49"/>
      <c r="R38" s="49"/>
      <c r="S38" s="49"/>
      <c r="T38" s="49"/>
      <c r="U38" s="127">
        <v>59</v>
      </c>
      <c r="V38" s="127">
        <v>0</v>
      </c>
      <c r="W38" s="127">
        <v>250</v>
      </c>
      <c r="X38" s="127">
        <v>157</v>
      </c>
      <c r="Y38" s="127">
        <v>135</v>
      </c>
      <c r="Z38" s="127">
        <v>0</v>
      </c>
      <c r="AA38" s="127">
        <v>399</v>
      </c>
      <c r="AB38" s="127">
        <v>205</v>
      </c>
      <c r="AC38" s="127">
        <v>197</v>
      </c>
      <c r="AD38" s="127">
        <v>0</v>
      </c>
      <c r="AE38" s="127">
        <v>527</v>
      </c>
      <c r="AF38" s="127">
        <v>253</v>
      </c>
      <c r="AG38" s="256">
        <v>194</v>
      </c>
      <c r="AI38" s="256">
        <v>518</v>
      </c>
      <c r="AJ38" s="256">
        <v>249</v>
      </c>
      <c r="AK38" s="256"/>
      <c r="AM38" s="256"/>
      <c r="AN38" s="256"/>
      <c r="AO38" s="56" t="s">
        <v>889</v>
      </c>
      <c r="AP38" s="278" t="s">
        <v>863</v>
      </c>
    </row>
    <row r="39" spans="1:42" ht="30">
      <c r="B39" s="48"/>
      <c r="C39" s="59" t="s">
        <v>900</v>
      </c>
      <c r="D39" s="98" t="s">
        <v>891</v>
      </c>
      <c r="E39" s="49"/>
      <c r="F39" s="49"/>
      <c r="G39" s="49"/>
      <c r="H39" s="49"/>
      <c r="I39" s="49"/>
      <c r="J39" s="49"/>
      <c r="K39" s="49"/>
      <c r="L39" s="49"/>
      <c r="M39" s="49"/>
      <c r="N39" s="49"/>
      <c r="O39" s="49"/>
      <c r="P39" s="49"/>
      <c r="Q39" s="49"/>
      <c r="R39" s="49"/>
      <c r="S39" s="49"/>
      <c r="T39" s="49"/>
      <c r="U39" s="127">
        <v>18</v>
      </c>
      <c r="V39" s="127">
        <v>0</v>
      </c>
      <c r="W39" s="127">
        <v>85</v>
      </c>
      <c r="X39" s="127">
        <v>73</v>
      </c>
      <c r="Y39" s="127">
        <v>41</v>
      </c>
      <c r="Z39" s="127">
        <v>0</v>
      </c>
      <c r="AA39" s="127">
        <v>125</v>
      </c>
      <c r="AB39" s="127">
        <v>92</v>
      </c>
      <c r="AC39" s="127">
        <v>57</v>
      </c>
      <c r="AD39" s="127">
        <v>0</v>
      </c>
      <c r="AE39" s="127">
        <v>174</v>
      </c>
      <c r="AF39" s="127">
        <v>114</v>
      </c>
      <c r="AG39" s="256">
        <v>58</v>
      </c>
      <c r="AI39" s="256">
        <v>179</v>
      </c>
      <c r="AJ39" s="256">
        <v>113</v>
      </c>
      <c r="AK39" s="256"/>
      <c r="AM39" s="256"/>
      <c r="AN39" s="256"/>
      <c r="AO39" s="56" t="s">
        <v>891</v>
      </c>
      <c r="AP39" s="278" t="s">
        <v>863</v>
      </c>
    </row>
    <row r="40" spans="1:42" ht="30">
      <c r="A40" s="25" t="s">
        <v>368</v>
      </c>
      <c r="B40" s="48" t="s">
        <v>901</v>
      </c>
      <c r="C40" s="59" t="s">
        <v>194</v>
      </c>
      <c r="D40" s="98" t="s">
        <v>861</v>
      </c>
      <c r="E40" s="49"/>
      <c r="F40" s="49"/>
      <c r="G40" s="49"/>
      <c r="H40" s="49"/>
      <c r="I40" s="49"/>
      <c r="J40" s="49"/>
      <c r="K40" s="49"/>
      <c r="L40" s="49"/>
      <c r="M40" s="49"/>
      <c r="N40" s="49"/>
      <c r="O40" s="49"/>
      <c r="P40" s="49"/>
      <c r="Q40" s="49"/>
      <c r="R40" s="49"/>
      <c r="S40" s="49"/>
      <c r="T40" s="49"/>
      <c r="U40" s="127">
        <v>7302</v>
      </c>
      <c r="V40" s="127">
        <v>39</v>
      </c>
      <c r="W40" s="127">
        <v>4539</v>
      </c>
      <c r="X40" s="127">
        <v>825</v>
      </c>
      <c r="Y40" s="127">
        <v>7216</v>
      </c>
      <c r="Z40" s="127">
        <v>12</v>
      </c>
      <c r="AA40" s="127">
        <v>4024</v>
      </c>
      <c r="AB40" s="127">
        <v>675</v>
      </c>
      <c r="AC40" s="127">
        <v>7225.2123199999996</v>
      </c>
      <c r="AD40" s="127">
        <v>12.001048000000001</v>
      </c>
      <c r="AE40" s="127">
        <v>4009.23441</v>
      </c>
      <c r="AF40" s="127">
        <v>678.61699999999996</v>
      </c>
      <c r="AG40" s="374">
        <v>7076.4398049999991</v>
      </c>
      <c r="AH40" s="374">
        <v>21.154038</v>
      </c>
      <c r="AI40" s="374">
        <v>4501.6047900000003</v>
      </c>
      <c r="AJ40" s="374">
        <v>902.64194999999995</v>
      </c>
      <c r="AK40" s="374"/>
      <c r="AL40" s="374"/>
      <c r="AM40" s="374"/>
      <c r="AN40" s="374"/>
      <c r="AO40" s="56" t="s">
        <v>862</v>
      </c>
      <c r="AP40" s="278" t="s">
        <v>863</v>
      </c>
    </row>
    <row r="41" spans="1:42" ht="30">
      <c r="B41" s="48"/>
      <c r="C41" s="59" t="s">
        <v>199</v>
      </c>
      <c r="D41" s="98" t="s">
        <v>864</v>
      </c>
      <c r="E41" s="49"/>
      <c r="F41" s="49"/>
      <c r="G41" s="49"/>
      <c r="H41" s="49"/>
      <c r="I41" s="49"/>
      <c r="J41" s="49"/>
      <c r="K41" s="49"/>
      <c r="L41" s="49"/>
      <c r="M41" s="49"/>
      <c r="N41" s="49"/>
      <c r="O41" s="49"/>
      <c r="P41" s="49"/>
      <c r="Q41" s="49"/>
      <c r="R41" s="49"/>
      <c r="S41" s="49"/>
      <c r="T41" s="49"/>
      <c r="U41" s="127">
        <v>563</v>
      </c>
      <c r="V41" s="127">
        <v>9</v>
      </c>
      <c r="W41" s="127">
        <v>1035</v>
      </c>
      <c r="X41" s="127">
        <v>331</v>
      </c>
      <c r="Y41" s="127">
        <v>498</v>
      </c>
      <c r="Z41" s="127">
        <v>1</v>
      </c>
      <c r="AA41" s="127">
        <v>942</v>
      </c>
      <c r="AB41" s="127">
        <v>274</v>
      </c>
      <c r="AC41" s="127">
        <v>501.17731999999995</v>
      </c>
      <c r="AD41" s="127">
        <v>1.191781</v>
      </c>
      <c r="AE41" s="127">
        <v>941.75481000000002</v>
      </c>
      <c r="AF41" s="127">
        <v>274.85660000000001</v>
      </c>
      <c r="AG41" s="374">
        <v>523.34332100000006</v>
      </c>
      <c r="AH41" s="374">
        <v>1.298902</v>
      </c>
      <c r="AI41" s="374">
        <v>1024.3618309999999</v>
      </c>
      <c r="AJ41" s="374">
        <v>375.10763799999995</v>
      </c>
      <c r="AK41" s="374"/>
      <c r="AL41" s="374"/>
      <c r="AM41" s="374"/>
      <c r="AN41" s="374"/>
      <c r="AO41" s="56" t="s">
        <v>864</v>
      </c>
      <c r="AP41" s="278" t="s">
        <v>863</v>
      </c>
    </row>
    <row r="42" spans="1:42" ht="30">
      <c r="B42" s="48"/>
      <c r="C42" s="59" t="s">
        <v>202</v>
      </c>
      <c r="D42" s="98" t="s">
        <v>865</v>
      </c>
      <c r="E42" s="49"/>
      <c r="F42" s="49"/>
      <c r="G42" s="49"/>
      <c r="H42" s="49"/>
      <c r="I42" s="49"/>
      <c r="J42" s="49"/>
      <c r="K42" s="49"/>
      <c r="L42" s="49"/>
      <c r="M42" s="49"/>
      <c r="N42" s="49"/>
      <c r="O42" s="49"/>
      <c r="P42" s="49"/>
      <c r="Q42" s="49"/>
      <c r="R42" s="49"/>
      <c r="S42" s="49"/>
      <c r="T42" s="49"/>
      <c r="U42" s="127">
        <v>649</v>
      </c>
      <c r="V42" s="127">
        <v>8</v>
      </c>
      <c r="W42" s="127">
        <v>326</v>
      </c>
      <c r="X42" s="127">
        <v>104</v>
      </c>
      <c r="Y42" s="127">
        <v>1087</v>
      </c>
      <c r="Z42" s="127">
        <v>2</v>
      </c>
      <c r="AA42" s="127">
        <v>797</v>
      </c>
      <c r="AB42" s="127">
        <v>297</v>
      </c>
      <c r="AC42" s="127">
        <v>1130</v>
      </c>
      <c r="AD42" s="127">
        <v>2</v>
      </c>
      <c r="AE42" s="127">
        <v>803</v>
      </c>
      <c r="AF42" s="127">
        <v>301</v>
      </c>
      <c r="AG42" s="373">
        <v>1033</v>
      </c>
      <c r="AH42" s="373">
        <v>2</v>
      </c>
      <c r="AI42" s="373">
        <v>829</v>
      </c>
      <c r="AJ42" s="373">
        <v>323</v>
      </c>
      <c r="AK42" s="373"/>
      <c r="AL42" s="373"/>
      <c r="AM42" s="373"/>
      <c r="AN42" s="373"/>
      <c r="AO42" s="56" t="s">
        <v>866</v>
      </c>
      <c r="AP42" s="278" t="s">
        <v>863</v>
      </c>
    </row>
    <row r="43" spans="1:42" ht="30">
      <c r="B43" s="48"/>
      <c r="C43" s="59" t="s">
        <v>319</v>
      </c>
      <c r="D43" s="98" t="s">
        <v>867</v>
      </c>
      <c r="E43" s="49"/>
      <c r="F43" s="49"/>
      <c r="G43" s="49"/>
      <c r="H43" s="49"/>
      <c r="I43" s="49"/>
      <c r="J43" s="49"/>
      <c r="K43" s="49"/>
      <c r="L43" s="49"/>
      <c r="M43" s="49"/>
      <c r="N43" s="49"/>
      <c r="O43" s="49"/>
      <c r="P43" s="49"/>
      <c r="Q43" s="49"/>
      <c r="R43" s="49"/>
      <c r="S43" s="49"/>
      <c r="T43" s="49"/>
      <c r="U43" s="127">
        <v>108</v>
      </c>
      <c r="V43" s="127">
        <v>4</v>
      </c>
      <c r="W43" s="127">
        <v>144</v>
      </c>
      <c r="X43" s="127">
        <v>60</v>
      </c>
      <c r="Y43" s="127">
        <v>250</v>
      </c>
      <c r="Z43" s="127">
        <v>1</v>
      </c>
      <c r="AA43" s="127">
        <v>385</v>
      </c>
      <c r="AB43" s="127">
        <v>185</v>
      </c>
      <c r="AC43" s="127">
        <v>258</v>
      </c>
      <c r="AD43" s="127">
        <v>1</v>
      </c>
      <c r="AE43" s="127">
        <v>386</v>
      </c>
      <c r="AF43" s="127">
        <v>185</v>
      </c>
      <c r="AG43" s="373">
        <v>229</v>
      </c>
      <c r="AH43" s="373">
        <v>1</v>
      </c>
      <c r="AI43" s="373">
        <v>362</v>
      </c>
      <c r="AJ43" s="373">
        <v>209</v>
      </c>
      <c r="AK43" s="373"/>
      <c r="AL43" s="373"/>
      <c r="AM43" s="373"/>
      <c r="AN43" s="373"/>
      <c r="AO43" s="56" t="s">
        <v>867</v>
      </c>
      <c r="AP43" s="278" t="s">
        <v>863</v>
      </c>
    </row>
    <row r="44" spans="1:42" ht="30">
      <c r="B44" s="48"/>
      <c r="C44" s="59" t="s">
        <v>321</v>
      </c>
      <c r="D44" s="98" t="s">
        <v>868</v>
      </c>
      <c r="E44" s="49"/>
      <c r="F44" s="49"/>
      <c r="G44" s="49"/>
      <c r="H44" s="49"/>
      <c r="I44" s="49"/>
      <c r="J44" s="49"/>
      <c r="K44" s="49"/>
      <c r="L44" s="49"/>
      <c r="M44" s="49"/>
      <c r="N44" s="49"/>
      <c r="O44" s="49"/>
      <c r="P44" s="49"/>
      <c r="Q44" s="49"/>
      <c r="R44" s="49"/>
      <c r="S44" s="49"/>
      <c r="T44" s="49"/>
      <c r="U44" s="127">
        <v>39611</v>
      </c>
      <c r="V44" s="127">
        <v>1303</v>
      </c>
      <c r="W44" s="127">
        <v>33739</v>
      </c>
      <c r="X44" s="127">
        <v>9840</v>
      </c>
      <c r="Y44" s="127">
        <v>37193</v>
      </c>
      <c r="Z44" s="127">
        <v>93</v>
      </c>
      <c r="AA44" s="127">
        <v>30689</v>
      </c>
      <c r="AB44" s="127">
        <v>8545</v>
      </c>
      <c r="AC44" s="127">
        <v>37383</v>
      </c>
      <c r="AD44" s="127">
        <v>94</v>
      </c>
      <c r="AE44" s="127">
        <v>30602</v>
      </c>
      <c r="AF44" s="127">
        <v>8592</v>
      </c>
      <c r="AG44" s="377">
        <v>35792</v>
      </c>
      <c r="AH44" s="377">
        <v>94</v>
      </c>
      <c r="AI44" s="377">
        <v>30768</v>
      </c>
      <c r="AJ44" s="377">
        <v>12451</v>
      </c>
      <c r="AK44" s="377"/>
      <c r="AL44" s="377"/>
      <c r="AM44" s="377"/>
      <c r="AN44" s="377"/>
      <c r="AO44" s="56" t="s">
        <v>869</v>
      </c>
      <c r="AP44" s="278" t="s">
        <v>863</v>
      </c>
    </row>
    <row r="45" spans="1:42" ht="30">
      <c r="B45" s="48"/>
      <c r="C45" s="59" t="s">
        <v>902</v>
      </c>
      <c r="D45" s="96" t="s">
        <v>870</v>
      </c>
      <c r="E45" s="49"/>
      <c r="F45" s="49"/>
      <c r="G45" s="49"/>
      <c r="H45" s="49"/>
      <c r="I45" s="49"/>
      <c r="J45" s="49"/>
      <c r="K45" s="49"/>
      <c r="L45" s="49"/>
      <c r="M45" s="49"/>
      <c r="N45" s="49"/>
      <c r="O45" s="49"/>
      <c r="P45" s="49"/>
      <c r="Q45" s="49"/>
      <c r="R45" s="49"/>
      <c r="S45" s="49"/>
      <c r="T45" s="49"/>
      <c r="U45" s="127">
        <v>14576</v>
      </c>
      <c r="V45" s="127">
        <v>1068</v>
      </c>
      <c r="W45" s="127">
        <v>22200</v>
      </c>
      <c r="X45" s="127">
        <v>7919</v>
      </c>
      <c r="Y45" s="127">
        <v>13629</v>
      </c>
      <c r="Z45" s="127">
        <v>45</v>
      </c>
      <c r="AA45" s="127">
        <v>20733</v>
      </c>
      <c r="AB45" s="127">
        <v>7059</v>
      </c>
      <c r="AC45" s="127">
        <v>13613</v>
      </c>
      <c r="AD45" s="127">
        <v>45</v>
      </c>
      <c r="AE45" s="127">
        <v>20810</v>
      </c>
      <c r="AF45" s="127">
        <v>7129</v>
      </c>
      <c r="AG45" s="378">
        <v>11856</v>
      </c>
      <c r="AH45" s="378">
        <v>45</v>
      </c>
      <c r="AI45" s="378">
        <v>20024</v>
      </c>
      <c r="AJ45" s="378">
        <v>10366</v>
      </c>
      <c r="AK45" s="378"/>
      <c r="AL45" s="378"/>
      <c r="AM45" s="378"/>
      <c r="AN45" s="378"/>
      <c r="AO45" s="56" t="s">
        <v>870</v>
      </c>
      <c r="AP45" s="278" t="s">
        <v>863</v>
      </c>
    </row>
    <row r="46" spans="1:42" ht="45">
      <c r="B46" s="48"/>
      <c r="C46" s="59" t="s">
        <v>903</v>
      </c>
      <c r="D46" s="96" t="s">
        <v>871</v>
      </c>
      <c r="E46" s="49"/>
      <c r="F46" s="49"/>
      <c r="G46" s="49"/>
      <c r="H46" s="49"/>
      <c r="I46" s="49"/>
      <c r="J46" s="49"/>
      <c r="K46" s="49"/>
      <c r="L46" s="49"/>
      <c r="M46" s="49"/>
      <c r="N46" s="49"/>
      <c r="O46" s="49"/>
      <c r="P46" s="49"/>
      <c r="Q46" s="49"/>
      <c r="R46" s="49"/>
      <c r="S46" s="49"/>
      <c r="T46" s="49"/>
      <c r="U46" s="127">
        <v>878</v>
      </c>
      <c r="V46" s="127">
        <v>7</v>
      </c>
      <c r="W46" s="127">
        <v>1098</v>
      </c>
      <c r="X46" s="127">
        <v>231</v>
      </c>
      <c r="Y46" s="127">
        <v>981</v>
      </c>
      <c r="Z46" s="127" t="s">
        <v>559</v>
      </c>
      <c r="AA46" s="127">
        <v>1287</v>
      </c>
      <c r="AB46" s="127">
        <v>263</v>
      </c>
      <c r="AC46" s="127">
        <v>1034</v>
      </c>
      <c r="AD46" s="127">
        <v>0</v>
      </c>
      <c r="AE46" s="127">
        <v>1319</v>
      </c>
      <c r="AF46" s="127">
        <v>276</v>
      </c>
      <c r="AG46" s="373">
        <v>976</v>
      </c>
      <c r="AH46" s="373"/>
      <c r="AI46" s="373">
        <v>1285</v>
      </c>
      <c r="AJ46" s="373">
        <v>407</v>
      </c>
      <c r="AK46" s="373"/>
      <c r="AL46" s="373"/>
      <c r="AM46" s="373"/>
      <c r="AN46" s="373"/>
      <c r="AO46" s="56" t="s">
        <v>872</v>
      </c>
      <c r="AP46" s="278" t="s">
        <v>863</v>
      </c>
    </row>
    <row r="47" spans="1:42" ht="30">
      <c r="B47" s="48"/>
      <c r="C47" s="59" t="s">
        <v>904</v>
      </c>
      <c r="D47" s="96" t="s">
        <v>873</v>
      </c>
      <c r="E47" s="49"/>
      <c r="F47" s="49"/>
      <c r="G47" s="49"/>
      <c r="H47" s="49"/>
      <c r="I47" s="49"/>
      <c r="J47" s="49"/>
      <c r="K47" s="49"/>
      <c r="L47" s="49"/>
      <c r="M47" s="49"/>
      <c r="N47" s="49"/>
      <c r="O47" s="49"/>
      <c r="P47" s="49"/>
      <c r="Q47" s="49"/>
      <c r="R47" s="49"/>
      <c r="S47" s="49"/>
      <c r="T47" s="49"/>
      <c r="U47" s="127">
        <v>475</v>
      </c>
      <c r="V47" s="127">
        <v>4</v>
      </c>
      <c r="W47" s="127">
        <v>813</v>
      </c>
      <c r="X47" s="127">
        <v>188</v>
      </c>
      <c r="Y47" s="127">
        <v>456</v>
      </c>
      <c r="Z47" s="127" t="s">
        <v>559</v>
      </c>
      <c r="AA47" s="127">
        <v>961</v>
      </c>
      <c r="AB47" s="127">
        <v>215</v>
      </c>
      <c r="AC47" s="127">
        <v>480</v>
      </c>
      <c r="AD47" s="127">
        <v>0</v>
      </c>
      <c r="AE47" s="127">
        <v>982</v>
      </c>
      <c r="AF47" s="127">
        <v>223</v>
      </c>
      <c r="AG47" s="373">
        <v>472</v>
      </c>
      <c r="AH47" s="373"/>
      <c r="AI47" s="373">
        <v>944</v>
      </c>
      <c r="AJ47" s="373">
        <v>335</v>
      </c>
      <c r="AK47" s="373"/>
      <c r="AL47" s="373"/>
      <c r="AM47" s="373"/>
      <c r="AN47" s="373"/>
      <c r="AO47" s="56" t="s">
        <v>873</v>
      </c>
      <c r="AP47" s="278" t="s">
        <v>863</v>
      </c>
    </row>
    <row r="48" spans="1:42" ht="30">
      <c r="B48" s="48"/>
      <c r="C48" s="59" t="s">
        <v>905</v>
      </c>
      <c r="D48" s="99" t="s">
        <v>874</v>
      </c>
      <c r="E48" s="49"/>
      <c r="F48" s="49"/>
      <c r="G48" s="49"/>
      <c r="H48" s="49"/>
      <c r="I48" s="49"/>
      <c r="J48" s="49"/>
      <c r="K48" s="49"/>
      <c r="L48" s="49"/>
      <c r="M48" s="49"/>
      <c r="N48" s="49"/>
      <c r="O48" s="49"/>
      <c r="P48" s="49"/>
      <c r="Q48" s="49"/>
      <c r="R48" s="49"/>
      <c r="S48" s="49"/>
      <c r="T48" s="49"/>
      <c r="U48" s="127">
        <v>1691.7</v>
      </c>
      <c r="V48" s="127">
        <v>3.1</v>
      </c>
      <c r="W48" s="127">
        <v>1039.3</v>
      </c>
      <c r="X48" s="127">
        <v>135.5</v>
      </c>
      <c r="Y48" s="127">
        <v>1691.8</v>
      </c>
      <c r="Z48" s="127">
        <v>3.1</v>
      </c>
      <c r="AA48" s="127">
        <v>1039.2</v>
      </c>
      <c r="AB48" s="127">
        <v>135.4</v>
      </c>
      <c r="AC48" s="127">
        <v>1704.1571199999998</v>
      </c>
      <c r="AD48" s="127">
        <v>3.1028730000000002</v>
      </c>
      <c r="AE48" s="127">
        <v>1038.9408100000001</v>
      </c>
      <c r="AF48" s="127">
        <v>141.38400000000001</v>
      </c>
      <c r="AG48" s="379">
        <v>1586.887911</v>
      </c>
      <c r="AH48" s="379">
        <v>3.1028739999999999</v>
      </c>
      <c r="AI48" s="379">
        <v>1077.2195530000001</v>
      </c>
      <c r="AJ48" s="379">
        <v>168.45139999999998</v>
      </c>
      <c r="AK48" s="379"/>
      <c r="AL48" s="379"/>
      <c r="AM48" s="379"/>
      <c r="AN48" s="379"/>
      <c r="AO48" s="56" t="s">
        <v>875</v>
      </c>
      <c r="AP48" s="278" t="s">
        <v>863</v>
      </c>
    </row>
    <row r="49" spans="2:42" ht="30">
      <c r="B49" s="48"/>
      <c r="C49" s="59" t="s">
        <v>906</v>
      </c>
      <c r="D49" s="98" t="s">
        <v>876</v>
      </c>
      <c r="E49" s="49"/>
      <c r="F49" s="49"/>
      <c r="G49" s="49"/>
      <c r="H49" s="49"/>
      <c r="I49" s="49"/>
      <c r="J49" s="49"/>
      <c r="K49" s="49"/>
      <c r="L49" s="49"/>
      <c r="M49" s="49"/>
      <c r="N49" s="49"/>
      <c r="O49" s="49"/>
      <c r="P49" s="49"/>
      <c r="Q49" s="49"/>
      <c r="R49" s="49"/>
      <c r="S49" s="49"/>
      <c r="T49" s="49"/>
      <c r="U49" s="127">
        <v>40.799999999999997</v>
      </c>
      <c r="V49" s="127">
        <v>0</v>
      </c>
      <c r="W49" s="127">
        <v>83.9</v>
      </c>
      <c r="X49" s="127">
        <v>24.3</v>
      </c>
      <c r="Y49" s="127">
        <v>40.799999999999997</v>
      </c>
      <c r="Z49" s="127">
        <v>0</v>
      </c>
      <c r="AA49" s="127">
        <v>83.9</v>
      </c>
      <c r="AB49" s="127">
        <v>24.2</v>
      </c>
      <c r="AC49" s="127">
        <v>40.827120000000001</v>
      </c>
      <c r="AD49" s="127">
        <v>0</v>
      </c>
      <c r="AE49" s="127">
        <v>83.832210000000003</v>
      </c>
      <c r="AF49" s="127">
        <v>24.89</v>
      </c>
      <c r="AG49" s="379">
        <v>45.105027999999997</v>
      </c>
      <c r="AH49" s="379">
        <v>0</v>
      </c>
      <c r="AI49" s="379">
        <v>77.890225999999998</v>
      </c>
      <c r="AJ49" s="379">
        <v>22.833196000000001</v>
      </c>
      <c r="AK49" s="379"/>
      <c r="AL49" s="379"/>
      <c r="AM49" s="379"/>
      <c r="AN49" s="379"/>
      <c r="AO49" s="56" t="s">
        <v>876</v>
      </c>
      <c r="AP49" s="278" t="s">
        <v>863</v>
      </c>
    </row>
    <row r="50" spans="2:42" ht="30">
      <c r="B50" s="48"/>
      <c r="C50" s="59" t="s">
        <v>907</v>
      </c>
      <c r="D50" s="98" t="s">
        <v>877</v>
      </c>
      <c r="E50" s="49"/>
      <c r="F50" s="49"/>
      <c r="G50" s="49"/>
      <c r="H50" s="49"/>
      <c r="I50" s="49"/>
      <c r="J50" s="49"/>
      <c r="K50" s="49"/>
      <c r="L50" s="49"/>
      <c r="M50" s="49"/>
      <c r="N50" s="49"/>
      <c r="O50" s="49"/>
      <c r="P50" s="49"/>
      <c r="Q50" s="49"/>
      <c r="R50" s="49"/>
      <c r="S50" s="49"/>
      <c r="T50" s="49"/>
      <c r="U50" s="127">
        <v>5579.8</v>
      </c>
      <c r="V50" s="127">
        <v>9</v>
      </c>
      <c r="W50" s="127">
        <v>3032.4</v>
      </c>
      <c r="X50" s="127">
        <v>546.9</v>
      </c>
      <c r="Y50" s="127">
        <v>5524.2</v>
      </c>
      <c r="Z50" s="127">
        <v>9</v>
      </c>
      <c r="AA50" s="127">
        <v>2984.8</v>
      </c>
      <c r="AB50" s="127">
        <v>540.1</v>
      </c>
      <c r="AC50" s="127">
        <v>5521.0551999999998</v>
      </c>
      <c r="AD50" s="127">
        <v>8.8981750000000002</v>
      </c>
      <c r="AE50" s="127">
        <v>2970.2936</v>
      </c>
      <c r="AF50" s="127">
        <v>537.23299999999995</v>
      </c>
      <c r="AG50" s="379">
        <v>5277.4769479999995</v>
      </c>
      <c r="AH50" s="379">
        <v>8.9624589999999991</v>
      </c>
      <c r="AI50" s="379">
        <v>3224.5740369999999</v>
      </c>
      <c r="AJ50" s="379">
        <v>682.649629</v>
      </c>
      <c r="AK50" s="379"/>
      <c r="AL50" s="379"/>
      <c r="AM50" s="379"/>
      <c r="AN50" s="379"/>
      <c r="AO50" s="56" t="s">
        <v>878</v>
      </c>
      <c r="AP50" s="278" t="s">
        <v>863</v>
      </c>
    </row>
    <row r="51" spans="2:42" ht="30">
      <c r="B51" s="48"/>
      <c r="C51" s="59" t="s">
        <v>908</v>
      </c>
      <c r="D51" s="98" t="s">
        <v>879</v>
      </c>
      <c r="E51" s="49"/>
      <c r="F51" s="49"/>
      <c r="G51" s="49"/>
      <c r="H51" s="49"/>
      <c r="I51" s="49"/>
      <c r="J51" s="49"/>
      <c r="K51" s="49"/>
      <c r="L51" s="49"/>
      <c r="M51" s="49"/>
      <c r="N51" s="49"/>
      <c r="O51" s="49"/>
      <c r="P51" s="49"/>
      <c r="Q51" s="49"/>
      <c r="R51" s="49"/>
      <c r="S51" s="49"/>
      <c r="T51" s="49"/>
      <c r="U51" s="127">
        <v>458.8</v>
      </c>
      <c r="V51" s="127">
        <v>1.2</v>
      </c>
      <c r="W51" s="127">
        <v>855.3</v>
      </c>
      <c r="X51" s="127">
        <v>254.4</v>
      </c>
      <c r="Y51" s="127">
        <v>457.4</v>
      </c>
      <c r="Z51" s="127">
        <v>1.2</v>
      </c>
      <c r="AA51" s="127">
        <v>858.5</v>
      </c>
      <c r="AB51" s="127">
        <v>249.7</v>
      </c>
      <c r="AC51" s="127">
        <v>460.35019999999997</v>
      </c>
      <c r="AD51" s="127">
        <v>1.191781</v>
      </c>
      <c r="AE51" s="127">
        <v>857.92259999999999</v>
      </c>
      <c r="AF51" s="127">
        <v>249.9666</v>
      </c>
      <c r="AG51" s="379">
        <v>424.37963400000001</v>
      </c>
      <c r="AH51" s="379">
        <v>1.2560519999999999</v>
      </c>
      <c r="AI51" s="379">
        <v>882.68358699999999</v>
      </c>
      <c r="AJ51" s="379">
        <v>332.10651799999999</v>
      </c>
      <c r="AK51" s="379"/>
      <c r="AL51" s="379"/>
      <c r="AM51" s="379"/>
      <c r="AN51" s="379"/>
      <c r="AO51" s="56" t="s">
        <v>879</v>
      </c>
      <c r="AP51" s="278" t="s">
        <v>863</v>
      </c>
    </row>
    <row r="52" spans="2:42" ht="30">
      <c r="B52" s="48"/>
      <c r="C52" s="59" t="s">
        <v>909</v>
      </c>
      <c r="D52" s="98" t="s">
        <v>881</v>
      </c>
      <c r="E52" s="49"/>
      <c r="F52" s="49"/>
      <c r="G52" s="49"/>
      <c r="H52" s="49"/>
      <c r="I52" s="49"/>
      <c r="J52" s="49"/>
      <c r="K52" s="49"/>
      <c r="L52" s="49"/>
      <c r="M52" s="49"/>
      <c r="N52" s="49"/>
      <c r="O52" s="49"/>
      <c r="P52" s="49"/>
      <c r="Q52" s="49"/>
      <c r="R52" s="49"/>
      <c r="S52" s="49"/>
      <c r="T52" s="49"/>
      <c r="U52" s="127">
        <v>51</v>
      </c>
      <c r="V52" s="127">
        <v>0</v>
      </c>
      <c r="W52" s="127">
        <v>22</v>
      </c>
      <c r="X52" s="127">
        <v>6</v>
      </c>
      <c r="Y52" s="127">
        <v>57</v>
      </c>
      <c r="Z52" s="127" t="s">
        <v>559</v>
      </c>
      <c r="AA52" s="127">
        <v>19</v>
      </c>
      <c r="AB52" s="127">
        <v>5</v>
      </c>
      <c r="AC52" s="127">
        <v>69</v>
      </c>
      <c r="AD52" s="127">
        <v>0</v>
      </c>
      <c r="AE52" s="127">
        <v>65</v>
      </c>
      <c r="AF52" s="127">
        <v>16</v>
      </c>
      <c r="AG52" s="380">
        <v>65</v>
      </c>
      <c r="AH52" s="380">
        <v>0</v>
      </c>
      <c r="AI52" s="380">
        <v>71</v>
      </c>
      <c r="AJ52" s="380">
        <v>20</v>
      </c>
      <c r="AK52" s="380"/>
      <c r="AL52" s="380"/>
      <c r="AM52" s="380"/>
      <c r="AN52" s="380"/>
      <c r="AO52" s="56" t="s">
        <v>884</v>
      </c>
      <c r="AP52" s="278" t="s">
        <v>863</v>
      </c>
    </row>
    <row r="53" spans="2:42" ht="30">
      <c r="B53" s="48"/>
      <c r="C53" s="59" t="s">
        <v>910</v>
      </c>
      <c r="D53" s="98" t="s">
        <v>886</v>
      </c>
      <c r="E53" s="49"/>
      <c r="F53" s="49"/>
      <c r="G53" s="49"/>
      <c r="H53" s="49"/>
      <c r="I53" s="49"/>
      <c r="J53" s="49"/>
      <c r="K53" s="49"/>
      <c r="L53" s="49"/>
      <c r="M53" s="49"/>
      <c r="N53" s="49"/>
      <c r="O53" s="49"/>
      <c r="P53" s="49"/>
      <c r="Q53" s="49"/>
      <c r="R53" s="49"/>
      <c r="S53" s="49"/>
      <c r="T53" s="49"/>
      <c r="U53" s="127">
        <v>3</v>
      </c>
      <c r="V53" s="127">
        <v>0</v>
      </c>
      <c r="W53" s="127">
        <v>7</v>
      </c>
      <c r="X53" s="127">
        <v>3</v>
      </c>
      <c r="Y53" s="127">
        <v>4</v>
      </c>
      <c r="Z53" s="127" t="s">
        <v>559</v>
      </c>
      <c r="AA53" s="127">
        <v>7</v>
      </c>
      <c r="AB53" s="127">
        <v>2</v>
      </c>
      <c r="AC53" s="127">
        <v>7</v>
      </c>
      <c r="AD53" s="127">
        <v>0</v>
      </c>
      <c r="AE53" s="127">
        <v>17</v>
      </c>
      <c r="AF53" s="127">
        <v>4</v>
      </c>
      <c r="AG53" s="380">
        <v>4</v>
      </c>
      <c r="AH53" s="380">
        <v>0</v>
      </c>
      <c r="AI53" s="380">
        <v>17</v>
      </c>
      <c r="AJ53" s="380">
        <v>4</v>
      </c>
      <c r="AK53" s="380"/>
      <c r="AL53" s="380"/>
      <c r="AM53" s="380"/>
      <c r="AN53" s="380"/>
      <c r="AO53" s="56" t="s">
        <v>886</v>
      </c>
      <c r="AP53" s="278" t="s">
        <v>863</v>
      </c>
    </row>
    <row r="54" spans="2:42" ht="30">
      <c r="B54" s="48"/>
      <c r="C54" s="59" t="s">
        <v>911</v>
      </c>
      <c r="D54" s="98" t="s">
        <v>888</v>
      </c>
      <c r="E54" s="49"/>
      <c r="F54" s="49"/>
      <c r="G54" s="49"/>
      <c r="H54" s="49"/>
      <c r="I54" s="49"/>
      <c r="J54" s="49"/>
      <c r="K54" s="49"/>
      <c r="L54" s="49"/>
      <c r="M54" s="49"/>
      <c r="N54" s="49"/>
      <c r="O54" s="49"/>
      <c r="P54" s="49"/>
      <c r="Q54" s="49"/>
      <c r="R54" s="49"/>
      <c r="S54" s="49"/>
      <c r="T54" s="49"/>
      <c r="U54" s="127">
        <v>13</v>
      </c>
      <c r="V54" s="127">
        <v>0</v>
      </c>
      <c r="W54" s="127">
        <v>113</v>
      </c>
      <c r="X54" s="127">
        <v>24</v>
      </c>
      <c r="Y54" s="127">
        <v>32</v>
      </c>
      <c r="Z54" s="127">
        <v>0</v>
      </c>
      <c r="AA54" s="127">
        <v>166</v>
      </c>
      <c r="AB54" s="127">
        <v>26</v>
      </c>
      <c r="AC54" s="127">
        <v>50</v>
      </c>
      <c r="AD54" s="127">
        <v>0</v>
      </c>
      <c r="AE54" s="127">
        <v>206</v>
      </c>
      <c r="AF54" s="127">
        <v>36</v>
      </c>
      <c r="AG54" s="256">
        <v>58</v>
      </c>
      <c r="AI54" s="256">
        <v>234</v>
      </c>
      <c r="AJ54" s="256">
        <v>42</v>
      </c>
      <c r="AK54" s="256"/>
      <c r="AM54" s="256"/>
      <c r="AN54" s="256"/>
      <c r="AO54" s="56" t="s">
        <v>889</v>
      </c>
      <c r="AP54" s="278" t="s">
        <v>863</v>
      </c>
    </row>
    <row r="55" spans="2:42" ht="30">
      <c r="B55" s="48"/>
      <c r="C55" s="59" t="s">
        <v>912</v>
      </c>
      <c r="D55" s="98" t="s">
        <v>891</v>
      </c>
      <c r="E55" s="49"/>
      <c r="F55" s="49"/>
      <c r="G55" s="49"/>
      <c r="H55" s="49"/>
      <c r="I55" s="49"/>
      <c r="J55" s="49"/>
      <c r="K55" s="49"/>
      <c r="L55" s="49"/>
      <c r="M55" s="49"/>
      <c r="N55" s="49"/>
      <c r="O55" s="49"/>
      <c r="P55" s="49"/>
      <c r="Q55" s="49"/>
      <c r="R55" s="49"/>
      <c r="S55" s="49"/>
      <c r="T55" s="49"/>
      <c r="U55" s="127">
        <v>3</v>
      </c>
      <c r="V55" s="127">
        <v>0</v>
      </c>
      <c r="W55" s="127">
        <v>18</v>
      </c>
      <c r="X55" s="127">
        <v>8</v>
      </c>
      <c r="Y55" s="127">
        <v>5</v>
      </c>
      <c r="Z55" s="127">
        <v>0</v>
      </c>
      <c r="AA55" s="127">
        <v>29</v>
      </c>
      <c r="AB55" s="127">
        <v>8</v>
      </c>
      <c r="AC55" s="127">
        <v>7</v>
      </c>
      <c r="AD55" s="127">
        <v>0</v>
      </c>
      <c r="AE55" s="127">
        <v>31</v>
      </c>
      <c r="AF55" s="127">
        <v>13</v>
      </c>
      <c r="AG55" s="256">
        <v>9</v>
      </c>
      <c r="AI55" s="256">
        <v>31</v>
      </c>
      <c r="AJ55" s="256">
        <v>12</v>
      </c>
      <c r="AK55" s="256"/>
      <c r="AM55" s="256"/>
      <c r="AN55" s="256"/>
      <c r="AO55" s="56" t="s">
        <v>891</v>
      </c>
      <c r="AP55" s="278" t="s">
        <v>863</v>
      </c>
    </row>
    <row r="56" spans="2:42" ht="60">
      <c r="B56" s="48" t="s">
        <v>860</v>
      </c>
      <c r="C56" s="59" t="s">
        <v>913</v>
      </c>
      <c r="D56" s="98" t="s">
        <v>914</v>
      </c>
      <c r="E56" s="49"/>
      <c r="F56" s="49"/>
      <c r="G56" s="49"/>
      <c r="H56" s="49"/>
      <c r="I56" s="49"/>
      <c r="J56" s="49"/>
      <c r="K56" s="49"/>
      <c r="L56" s="49"/>
      <c r="M56" s="49"/>
      <c r="N56" s="49"/>
      <c r="O56" s="49"/>
      <c r="P56" s="49"/>
      <c r="Q56" s="49"/>
      <c r="R56" s="49"/>
      <c r="S56" s="49"/>
      <c r="T56" s="49"/>
      <c r="U56" s="127"/>
      <c r="V56" s="127"/>
      <c r="W56" s="127"/>
      <c r="X56" s="127"/>
      <c r="Y56" s="127"/>
      <c r="Z56" s="127"/>
      <c r="AA56" s="127"/>
      <c r="AB56" s="127"/>
      <c r="AC56" s="127"/>
      <c r="AD56" s="127"/>
      <c r="AE56" s="127"/>
      <c r="AF56" s="127"/>
      <c r="AG56" s="379">
        <v>123.27478300000001</v>
      </c>
      <c r="AH56" s="379"/>
      <c r="AI56" s="379">
        <v>1.802292</v>
      </c>
      <c r="AJ56" s="381"/>
      <c r="AK56" s="379"/>
      <c r="AL56" s="379"/>
      <c r="AM56" s="379"/>
      <c r="AN56" s="381"/>
      <c r="AO56" s="56" t="s">
        <v>915</v>
      </c>
      <c r="AP56" s="278" t="s">
        <v>916</v>
      </c>
    </row>
    <row r="57" spans="2:42" ht="60">
      <c r="B57" s="48" t="s">
        <v>860</v>
      </c>
      <c r="C57" s="59" t="s">
        <v>917</v>
      </c>
      <c r="D57" s="98" t="s">
        <v>918</v>
      </c>
      <c r="E57" s="49"/>
      <c r="F57" s="49"/>
      <c r="G57" s="49"/>
      <c r="H57" s="49"/>
      <c r="I57" s="49"/>
      <c r="J57" s="49"/>
      <c r="K57" s="49"/>
      <c r="L57" s="49"/>
      <c r="M57" s="49"/>
      <c r="N57" s="49"/>
      <c r="O57" s="49"/>
      <c r="P57" s="49"/>
      <c r="Q57" s="49"/>
      <c r="R57" s="49"/>
      <c r="S57" s="49"/>
      <c r="T57" s="49"/>
      <c r="U57" s="127"/>
      <c r="V57" s="127"/>
      <c r="W57" s="127"/>
      <c r="X57" s="127"/>
      <c r="Y57" s="127"/>
      <c r="Z57" s="127"/>
      <c r="AA57" s="127"/>
      <c r="AB57" s="127"/>
      <c r="AC57" s="127"/>
      <c r="AD57" s="127"/>
      <c r="AE57" s="127"/>
      <c r="AF57" s="127"/>
      <c r="AG57" s="379">
        <v>20.891624</v>
      </c>
      <c r="AH57" s="379"/>
      <c r="AI57" s="379">
        <v>1.3204070000000001</v>
      </c>
      <c r="AJ57" s="381"/>
      <c r="AK57" s="379"/>
      <c r="AL57" s="379"/>
      <c r="AM57" s="379"/>
      <c r="AN57" s="381"/>
      <c r="AO57" s="56" t="s">
        <v>918</v>
      </c>
      <c r="AP57" s="278" t="s">
        <v>916</v>
      </c>
    </row>
    <row r="58" spans="2:42" ht="60">
      <c r="B58" s="48" t="s">
        <v>860</v>
      </c>
      <c r="C58" s="59" t="s">
        <v>919</v>
      </c>
      <c r="D58" s="98" t="s">
        <v>920</v>
      </c>
      <c r="E58" s="49"/>
      <c r="F58" s="49"/>
      <c r="G58" s="49"/>
      <c r="H58" s="49"/>
      <c r="I58" s="49"/>
      <c r="J58" s="49"/>
      <c r="K58" s="49"/>
      <c r="L58" s="49"/>
      <c r="M58" s="49"/>
      <c r="N58" s="49"/>
      <c r="O58" s="49"/>
      <c r="P58" s="49"/>
      <c r="Q58" s="49"/>
      <c r="R58" s="49"/>
      <c r="S58" s="49"/>
      <c r="T58" s="49"/>
      <c r="U58" s="127"/>
      <c r="V58" s="127"/>
      <c r="W58" s="127"/>
      <c r="X58" s="127"/>
      <c r="Y58" s="127"/>
      <c r="Z58" s="127"/>
      <c r="AA58" s="127"/>
      <c r="AB58" s="127"/>
      <c r="AC58" s="127"/>
      <c r="AD58" s="127"/>
      <c r="AE58" s="127"/>
      <c r="AF58" s="127"/>
      <c r="AG58" s="379">
        <v>18514.337347000001</v>
      </c>
      <c r="AH58" s="379">
        <v>3.5660999999999998E-2</v>
      </c>
      <c r="AI58" s="379">
        <v>372.41432699999996</v>
      </c>
      <c r="AJ58" s="379">
        <v>122.10821299999999</v>
      </c>
      <c r="AK58" s="379"/>
      <c r="AL58" s="379"/>
      <c r="AM58" s="379"/>
      <c r="AN58" s="379"/>
      <c r="AO58" s="56" t="s">
        <v>921</v>
      </c>
      <c r="AP58" s="278" t="s">
        <v>916</v>
      </c>
    </row>
    <row r="59" spans="2:42" ht="60">
      <c r="B59" s="48" t="s">
        <v>860</v>
      </c>
      <c r="C59" s="59" t="s">
        <v>922</v>
      </c>
      <c r="D59" s="98" t="s">
        <v>923</v>
      </c>
      <c r="E59" s="49"/>
      <c r="F59" s="49"/>
      <c r="G59" s="49"/>
      <c r="H59" s="49"/>
      <c r="I59" s="49"/>
      <c r="J59" s="49"/>
      <c r="K59" s="49"/>
      <c r="L59" s="49"/>
      <c r="M59" s="49"/>
      <c r="N59" s="49"/>
      <c r="O59" s="49"/>
      <c r="P59" s="49"/>
      <c r="Q59" s="49"/>
      <c r="R59" s="49"/>
      <c r="S59" s="49"/>
      <c r="T59" s="49"/>
      <c r="U59" s="127"/>
      <c r="V59" s="127"/>
      <c r="W59" s="127"/>
      <c r="X59" s="127"/>
      <c r="Y59" s="127"/>
      <c r="Z59" s="127"/>
      <c r="AA59" s="127"/>
      <c r="AB59" s="127"/>
      <c r="AC59" s="127"/>
      <c r="AD59" s="127"/>
      <c r="AE59" s="127"/>
      <c r="AF59" s="127"/>
      <c r="AG59" s="379">
        <v>5807.8832050000001</v>
      </c>
      <c r="AH59" s="379"/>
      <c r="AI59" s="379">
        <v>296.26488999999998</v>
      </c>
      <c r="AJ59" s="379">
        <v>113.42514199999999</v>
      </c>
      <c r="AK59" s="379"/>
      <c r="AL59" s="379"/>
      <c r="AM59" s="379"/>
      <c r="AN59" s="379"/>
      <c r="AO59" s="56" t="s">
        <v>923</v>
      </c>
      <c r="AP59" s="278" t="s">
        <v>916</v>
      </c>
    </row>
    <row r="60" spans="2:42" ht="60">
      <c r="B60" s="48" t="s">
        <v>892</v>
      </c>
      <c r="C60" s="59" t="s">
        <v>924</v>
      </c>
      <c r="D60" s="98" t="s">
        <v>914</v>
      </c>
      <c r="E60" s="49"/>
      <c r="F60" s="49"/>
      <c r="G60" s="49"/>
      <c r="H60" s="49"/>
      <c r="I60" s="49"/>
      <c r="J60" s="49"/>
      <c r="K60" s="49"/>
      <c r="L60" s="49"/>
      <c r="M60" s="49"/>
      <c r="N60" s="49"/>
      <c r="O60" s="49"/>
      <c r="P60" s="49"/>
      <c r="Q60" s="49"/>
      <c r="R60" s="49"/>
      <c r="S60" s="49"/>
      <c r="T60" s="49"/>
      <c r="U60" s="127"/>
      <c r="V60" s="127"/>
      <c r="W60" s="127"/>
      <c r="X60" s="127"/>
      <c r="Y60" s="127"/>
      <c r="Z60" s="127"/>
      <c r="AA60" s="127"/>
      <c r="AB60" s="127"/>
      <c r="AC60" s="127"/>
      <c r="AD60" s="127"/>
      <c r="AE60" s="127"/>
      <c r="AF60" s="127"/>
      <c r="AG60" s="379">
        <v>47.194282000000001</v>
      </c>
      <c r="AH60" s="379"/>
      <c r="AI60" s="379">
        <v>8.9804480000000009</v>
      </c>
      <c r="AJ60" s="379">
        <v>0.93404100000000001</v>
      </c>
      <c r="AK60" s="379"/>
      <c r="AL60" s="379"/>
      <c r="AM60" s="379"/>
      <c r="AN60" s="379"/>
      <c r="AO60" s="56" t="s">
        <v>915</v>
      </c>
      <c r="AP60" s="278" t="s">
        <v>916</v>
      </c>
    </row>
    <row r="61" spans="2:42" ht="60">
      <c r="B61" s="48" t="s">
        <v>892</v>
      </c>
      <c r="C61" s="59" t="s">
        <v>925</v>
      </c>
      <c r="D61" s="98" t="s">
        <v>918</v>
      </c>
      <c r="E61" s="49"/>
      <c r="F61" s="49"/>
      <c r="G61" s="49"/>
      <c r="H61" s="49"/>
      <c r="I61" s="49"/>
      <c r="J61" s="49"/>
      <c r="K61" s="49"/>
      <c r="L61" s="49"/>
      <c r="M61" s="49"/>
      <c r="N61" s="49"/>
      <c r="O61" s="49"/>
      <c r="P61" s="49"/>
      <c r="Q61" s="49"/>
      <c r="R61" s="49"/>
      <c r="S61" s="49"/>
      <c r="T61" s="49"/>
      <c r="U61" s="127"/>
      <c r="V61" s="127"/>
      <c r="W61" s="127"/>
      <c r="X61" s="127"/>
      <c r="Y61" s="127"/>
      <c r="Z61" s="127"/>
      <c r="AA61" s="127"/>
      <c r="AB61" s="127"/>
      <c r="AC61" s="127"/>
      <c r="AD61" s="127"/>
      <c r="AE61" s="127"/>
      <c r="AF61" s="127"/>
      <c r="AG61" s="379">
        <v>8.1396370000000005</v>
      </c>
      <c r="AH61" s="379"/>
      <c r="AI61" s="379">
        <v>0.49676900000000002</v>
      </c>
      <c r="AJ61" s="379">
        <v>0.54800300000000002</v>
      </c>
      <c r="AK61" s="379"/>
      <c r="AL61" s="379"/>
      <c r="AM61" s="379"/>
      <c r="AN61" s="379"/>
      <c r="AO61" s="56" t="s">
        <v>918</v>
      </c>
      <c r="AP61" s="278" t="s">
        <v>916</v>
      </c>
    </row>
    <row r="62" spans="2:42" ht="60">
      <c r="B62" s="48" t="s">
        <v>892</v>
      </c>
      <c r="C62" s="59" t="s">
        <v>926</v>
      </c>
      <c r="D62" s="98" t="s">
        <v>920</v>
      </c>
      <c r="E62" s="49"/>
      <c r="F62" s="49"/>
      <c r="G62" s="49"/>
      <c r="H62" s="49"/>
      <c r="I62" s="49"/>
      <c r="J62" s="49"/>
      <c r="K62" s="49"/>
      <c r="L62" s="49"/>
      <c r="M62" s="49"/>
      <c r="N62" s="49"/>
      <c r="O62" s="49"/>
      <c r="P62" s="49"/>
      <c r="Q62" s="49"/>
      <c r="R62" s="49"/>
      <c r="S62" s="49"/>
      <c r="T62" s="49"/>
      <c r="U62" s="127"/>
      <c r="V62" s="127"/>
      <c r="W62" s="127"/>
      <c r="X62" s="127"/>
      <c r="Y62" s="127"/>
      <c r="Z62" s="127"/>
      <c r="AA62" s="127"/>
      <c r="AB62" s="127"/>
      <c r="AC62" s="127"/>
      <c r="AD62" s="127"/>
      <c r="AE62" s="127"/>
      <c r="AF62" s="127"/>
      <c r="AG62" s="379">
        <v>6060.5933949999999</v>
      </c>
      <c r="AH62" s="379">
        <v>2.7772169999999998</v>
      </c>
      <c r="AI62" s="379">
        <v>1455.3974040000001</v>
      </c>
      <c r="AJ62" s="379">
        <v>641.52011399999992</v>
      </c>
      <c r="AK62" s="379"/>
      <c r="AL62" s="379"/>
      <c r="AM62" s="379"/>
      <c r="AN62" s="379"/>
      <c r="AO62" s="56" t="s">
        <v>921</v>
      </c>
      <c r="AP62" s="278" t="s">
        <v>916</v>
      </c>
    </row>
    <row r="63" spans="2:42" ht="60">
      <c r="B63" s="48" t="s">
        <v>892</v>
      </c>
      <c r="C63" s="59" t="s">
        <v>927</v>
      </c>
      <c r="D63" s="98" t="s">
        <v>923</v>
      </c>
      <c r="E63" s="49"/>
      <c r="F63" s="49"/>
      <c r="G63" s="49"/>
      <c r="H63" s="49"/>
      <c r="I63" s="49"/>
      <c r="J63" s="49"/>
      <c r="K63" s="49"/>
      <c r="L63" s="49"/>
      <c r="M63" s="49"/>
      <c r="N63" s="49"/>
      <c r="O63" s="49"/>
      <c r="P63" s="49"/>
      <c r="Q63" s="49"/>
      <c r="R63" s="49"/>
      <c r="S63" s="49"/>
      <c r="T63" s="49"/>
      <c r="U63" s="127"/>
      <c r="V63" s="127"/>
      <c r="W63" s="127"/>
      <c r="X63" s="127"/>
      <c r="Y63" s="127"/>
      <c r="Z63" s="127"/>
      <c r="AA63" s="127"/>
      <c r="AB63" s="127"/>
      <c r="AC63" s="127"/>
      <c r="AD63" s="127"/>
      <c r="AE63" s="127"/>
      <c r="AF63" s="127"/>
      <c r="AG63" s="379">
        <v>2496.8178630000002</v>
      </c>
      <c r="AH63" s="379">
        <v>2.4434279999999999</v>
      </c>
      <c r="AI63" s="379">
        <v>1000.419162</v>
      </c>
      <c r="AJ63" s="379">
        <v>480.72316599999999</v>
      </c>
      <c r="AK63" s="379"/>
      <c r="AL63" s="379"/>
      <c r="AM63" s="379"/>
      <c r="AN63" s="379"/>
      <c r="AO63" s="56" t="s">
        <v>923</v>
      </c>
      <c r="AP63" s="278" t="s">
        <v>916</v>
      </c>
    </row>
    <row r="64" spans="2:42" ht="60">
      <c r="B64" s="48" t="s">
        <v>901</v>
      </c>
      <c r="C64" s="59" t="s">
        <v>928</v>
      </c>
      <c r="D64" s="98" t="s">
        <v>914</v>
      </c>
      <c r="E64" s="49"/>
      <c r="F64" s="49"/>
      <c r="G64" s="49"/>
      <c r="H64" s="49"/>
      <c r="I64" s="49"/>
      <c r="J64" s="49"/>
      <c r="K64" s="49"/>
      <c r="L64" s="49"/>
      <c r="M64" s="49"/>
      <c r="N64" s="49"/>
      <c r="O64" s="49"/>
      <c r="P64" s="49"/>
      <c r="Q64" s="49"/>
      <c r="R64" s="49"/>
      <c r="S64" s="49"/>
      <c r="T64" s="49"/>
      <c r="U64" s="127"/>
      <c r="V64" s="127"/>
      <c r="W64" s="127"/>
      <c r="X64" s="127"/>
      <c r="Y64" s="127"/>
      <c r="Z64" s="127"/>
      <c r="AA64" s="127"/>
      <c r="AB64" s="127"/>
      <c r="AC64" s="127"/>
      <c r="AD64" s="127"/>
      <c r="AE64" s="127"/>
      <c r="AF64" s="127"/>
      <c r="AG64" s="382">
        <v>0</v>
      </c>
      <c r="AH64" s="382">
        <v>0</v>
      </c>
      <c r="AI64" s="382">
        <v>0</v>
      </c>
      <c r="AJ64" s="382">
        <v>0</v>
      </c>
      <c r="AK64" s="382"/>
      <c r="AL64" s="382"/>
      <c r="AM64" s="382"/>
      <c r="AN64" s="382"/>
      <c r="AO64" s="56" t="s">
        <v>915</v>
      </c>
      <c r="AP64" s="278" t="s">
        <v>916</v>
      </c>
    </row>
    <row r="65" spans="2:42" ht="60">
      <c r="B65" s="48" t="s">
        <v>901</v>
      </c>
      <c r="C65" s="59" t="s">
        <v>929</v>
      </c>
      <c r="D65" s="98" t="s">
        <v>918</v>
      </c>
      <c r="E65" s="49"/>
      <c r="F65" s="49"/>
      <c r="G65" s="49"/>
      <c r="H65" s="49"/>
      <c r="I65" s="49"/>
      <c r="J65" s="49"/>
      <c r="K65" s="49"/>
      <c r="L65" s="49"/>
      <c r="M65" s="49"/>
      <c r="N65" s="49"/>
      <c r="O65" s="49"/>
      <c r="P65" s="49"/>
      <c r="Q65" s="49"/>
      <c r="R65" s="49"/>
      <c r="S65" s="49"/>
      <c r="T65" s="49"/>
      <c r="U65" s="127"/>
      <c r="V65" s="127"/>
      <c r="W65" s="127"/>
      <c r="X65" s="127"/>
      <c r="Y65" s="127"/>
      <c r="Z65" s="127"/>
      <c r="AA65" s="127"/>
      <c r="AB65" s="127"/>
      <c r="AC65" s="127"/>
      <c r="AD65" s="127"/>
      <c r="AE65" s="127"/>
      <c r="AF65" s="127"/>
      <c r="AG65" s="382">
        <v>0</v>
      </c>
      <c r="AH65" s="382">
        <v>0</v>
      </c>
      <c r="AI65" s="382">
        <v>0</v>
      </c>
      <c r="AJ65" s="382">
        <v>0</v>
      </c>
      <c r="AK65" s="382"/>
      <c r="AL65" s="382"/>
      <c r="AM65" s="382"/>
      <c r="AN65" s="382"/>
      <c r="AO65" s="56" t="s">
        <v>918</v>
      </c>
      <c r="AP65" s="278" t="s">
        <v>916</v>
      </c>
    </row>
    <row r="66" spans="2:42" ht="60">
      <c r="B66" s="48" t="s">
        <v>901</v>
      </c>
      <c r="C66" s="59" t="s">
        <v>930</v>
      </c>
      <c r="D66" s="98" t="s">
        <v>920</v>
      </c>
      <c r="E66" s="49"/>
      <c r="F66" s="49"/>
      <c r="G66" s="49"/>
      <c r="H66" s="49"/>
      <c r="I66" s="49"/>
      <c r="J66" s="49"/>
      <c r="K66" s="49"/>
      <c r="L66" s="49"/>
      <c r="M66" s="49"/>
      <c r="N66" s="49"/>
      <c r="O66" s="49"/>
      <c r="P66" s="49"/>
      <c r="Q66" s="49"/>
      <c r="R66" s="49"/>
      <c r="S66" s="49"/>
      <c r="T66" s="49"/>
      <c r="U66" s="127"/>
      <c r="V66" s="127"/>
      <c r="W66" s="127"/>
      <c r="X66" s="127"/>
      <c r="Y66" s="127"/>
      <c r="Z66" s="127"/>
      <c r="AA66" s="127"/>
      <c r="AB66" s="127"/>
      <c r="AC66" s="127"/>
      <c r="AD66" s="127"/>
      <c r="AE66" s="127"/>
      <c r="AF66" s="127"/>
      <c r="AG66" s="379">
        <v>212.07494600000001</v>
      </c>
      <c r="AH66" s="379">
        <v>9.0887049999999991</v>
      </c>
      <c r="AI66" s="379">
        <v>199.81119999999999</v>
      </c>
      <c r="AJ66" s="379">
        <v>51.540920999999997</v>
      </c>
      <c r="AK66" s="379"/>
      <c r="AL66" s="379"/>
      <c r="AM66" s="379"/>
      <c r="AN66" s="379"/>
      <c r="AO66" s="56" t="s">
        <v>921</v>
      </c>
      <c r="AP66" s="278" t="s">
        <v>916</v>
      </c>
    </row>
    <row r="67" spans="2:42" ht="60">
      <c r="B67" s="48" t="s">
        <v>901</v>
      </c>
      <c r="C67" s="59" t="s">
        <v>931</v>
      </c>
      <c r="D67" s="98" t="s">
        <v>923</v>
      </c>
      <c r="E67" s="49"/>
      <c r="F67" s="49"/>
      <c r="G67" s="49"/>
      <c r="H67" s="49"/>
      <c r="I67" s="49"/>
      <c r="J67" s="49"/>
      <c r="K67" s="49"/>
      <c r="L67" s="49"/>
      <c r="M67" s="49"/>
      <c r="N67" s="49"/>
      <c r="O67" s="49"/>
      <c r="P67" s="49"/>
      <c r="Q67" s="49"/>
      <c r="R67" s="49"/>
      <c r="S67" s="49"/>
      <c r="T67" s="49"/>
      <c r="U67" s="127"/>
      <c r="V67" s="127"/>
      <c r="W67" s="127"/>
      <c r="X67" s="127"/>
      <c r="Y67" s="127"/>
      <c r="Z67" s="127"/>
      <c r="AA67" s="127"/>
      <c r="AB67" s="127"/>
      <c r="AC67" s="127"/>
      <c r="AD67" s="127"/>
      <c r="AE67" s="127"/>
      <c r="AF67" s="127"/>
      <c r="AG67" s="379">
        <v>53.858659000000003</v>
      </c>
      <c r="AH67" s="379">
        <v>4.2849999999999999E-2</v>
      </c>
      <c r="AI67" s="379">
        <v>63.788018000000001</v>
      </c>
      <c r="AJ67" s="379">
        <v>20.167923999999999</v>
      </c>
      <c r="AK67" s="379"/>
      <c r="AL67" s="379"/>
      <c r="AM67" s="379"/>
      <c r="AN67" s="379"/>
      <c r="AO67" s="56" t="s">
        <v>923</v>
      </c>
      <c r="AP67" s="278" t="s">
        <v>916</v>
      </c>
    </row>
    <row r="69" spans="2:42">
      <c r="U69" s="355"/>
      <c r="V69" s="355"/>
      <c r="W69" s="355"/>
      <c r="X69" s="355"/>
      <c r="Y69" s="355"/>
      <c r="Z69" s="355"/>
      <c r="AA69" s="355"/>
      <c r="AB69" s="355"/>
      <c r="AC69" s="355"/>
      <c r="AD69" s="355"/>
      <c r="AE69" s="355"/>
      <c r="AF69" s="355"/>
      <c r="AG69" s="383"/>
      <c r="AK69" s="383"/>
      <c r="AL69" s="383"/>
      <c r="AM69" s="383"/>
      <c r="AN69" s="383"/>
    </row>
    <row r="70" spans="2:42" ht="385.5" customHeight="1">
      <c r="B70" s="434" t="s">
        <v>932</v>
      </c>
      <c r="C70" s="435"/>
      <c r="D70" s="436"/>
      <c r="E70" s="437"/>
      <c r="F70" s="437"/>
      <c r="G70" s="437"/>
      <c r="H70" s="437"/>
      <c r="I70" s="437"/>
      <c r="J70" s="437"/>
      <c r="K70" s="437"/>
      <c r="L70" s="437"/>
      <c r="M70" s="437"/>
      <c r="N70" s="437"/>
      <c r="O70" s="437"/>
      <c r="P70" s="437"/>
      <c r="Q70" s="437"/>
      <c r="R70" s="437"/>
      <c r="S70" s="437"/>
      <c r="T70" s="437"/>
      <c r="U70" s="434"/>
      <c r="V70" s="435"/>
      <c r="W70" s="435"/>
      <c r="X70" s="435"/>
      <c r="Y70" s="435"/>
      <c r="Z70" s="435"/>
      <c r="AA70" s="435"/>
      <c r="AB70" s="436"/>
      <c r="AD70" s="133"/>
    </row>
    <row r="75" spans="2:42">
      <c r="AK75" s="384"/>
      <c r="AL75" s="384"/>
      <c r="AM75" s="384"/>
      <c r="AN75" s="384"/>
    </row>
  </sheetData>
  <autoFilter ref="A6:AP67" xr:uid="{9155BAF1-2986-4C3E-82A0-4B1E402288CC}"/>
  <mergeCells count="1">
    <mergeCell ref="B70:AB70"/>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910FC-252D-4602-A994-45CC28BD37AA}">
  <dimension ref="A1:U63"/>
  <sheetViews>
    <sheetView zoomScale="75" zoomScaleNormal="75" workbookViewId="0"/>
  </sheetViews>
  <sheetFormatPr defaultColWidth="9.140625" defaultRowHeight="15"/>
  <cols>
    <col min="1" max="1" width="5.5703125" style="25" customWidth="1"/>
    <col min="2" max="2" width="43.140625" style="50" customWidth="1"/>
    <col min="3" max="3" width="10.7109375" style="25" bestFit="1" customWidth="1"/>
    <col min="4" max="4" width="65.42578125" style="25" customWidth="1"/>
    <col min="5" max="8" width="11" style="25" customWidth="1"/>
    <col min="9" max="9" width="16.28515625" style="25" customWidth="1"/>
    <col min="10" max="10" width="15.140625" style="25" customWidth="1"/>
    <col min="11" max="11" width="14.5703125" style="25" customWidth="1"/>
    <col min="12" max="12" width="14.85546875" style="25" customWidth="1"/>
    <col min="13" max="20" width="11" style="25" customWidth="1"/>
    <col min="21" max="21" width="36" style="50" customWidth="1"/>
    <col min="22" max="16384" width="9.140625" style="25"/>
  </cols>
  <sheetData>
    <row r="1" spans="1:21" ht="15.75" thickBot="1">
      <c r="J1" s="41"/>
      <c r="K1" s="41"/>
    </row>
    <row r="2" spans="1:21">
      <c r="B2" s="40" t="s">
        <v>47</v>
      </c>
      <c r="C2" s="81" t="s">
        <v>48</v>
      </c>
      <c r="D2" s="25" t="s">
        <v>54</v>
      </c>
      <c r="J2" s="41"/>
      <c r="K2" s="41"/>
      <c r="L2" s="41"/>
    </row>
    <row r="3" spans="1:21">
      <c r="B3" s="42" t="s">
        <v>55</v>
      </c>
      <c r="C3" s="60">
        <v>9</v>
      </c>
      <c r="D3" s="131" t="s">
        <v>933</v>
      </c>
    </row>
    <row r="4" spans="1:21" ht="15.75" thickBot="1">
      <c r="B4" s="44" t="s">
        <v>53</v>
      </c>
      <c r="C4" s="45">
        <v>44603</v>
      </c>
      <c r="D4" s="25" t="s">
        <v>934</v>
      </c>
    </row>
    <row r="5" spans="1:21">
      <c r="D5" s="39"/>
      <c r="E5" s="46" t="s">
        <v>935</v>
      </c>
      <c r="F5" s="46"/>
      <c r="G5" s="46"/>
      <c r="H5" s="46"/>
      <c r="I5" s="46"/>
      <c r="J5" s="46"/>
      <c r="K5" s="46"/>
      <c r="L5" s="46"/>
      <c r="M5" s="47" t="s">
        <v>936</v>
      </c>
      <c r="N5" s="47"/>
      <c r="O5" s="47"/>
      <c r="P5" s="47"/>
      <c r="Q5" s="47"/>
      <c r="R5" s="47"/>
      <c r="S5" s="47"/>
      <c r="T5" s="47"/>
    </row>
    <row r="6" spans="1:21">
      <c r="B6" s="38" t="s">
        <v>937</v>
      </c>
      <c r="C6" s="131"/>
      <c r="D6" s="131"/>
      <c r="E6" s="131" t="s">
        <v>221</v>
      </c>
      <c r="F6" s="131" t="s">
        <v>574</v>
      </c>
      <c r="G6" s="131" t="s">
        <v>576</v>
      </c>
      <c r="H6" s="131" t="s">
        <v>578</v>
      </c>
      <c r="I6" s="131" t="s">
        <v>221</v>
      </c>
      <c r="J6" s="131" t="s">
        <v>574</v>
      </c>
      <c r="K6" s="131" t="s">
        <v>576</v>
      </c>
      <c r="L6" s="131" t="s">
        <v>578</v>
      </c>
      <c r="M6" s="131" t="s">
        <v>221</v>
      </c>
      <c r="N6" s="131" t="s">
        <v>574</v>
      </c>
      <c r="O6" s="131" t="s">
        <v>576</v>
      </c>
      <c r="P6" s="131" t="s">
        <v>578</v>
      </c>
      <c r="Q6" s="131" t="s">
        <v>221</v>
      </c>
      <c r="R6" s="131" t="s">
        <v>574</v>
      </c>
      <c r="S6" s="131" t="s">
        <v>576</v>
      </c>
      <c r="T6" s="131" t="s">
        <v>578</v>
      </c>
      <c r="U6" s="52"/>
    </row>
    <row r="7" spans="1:21">
      <c r="B7" s="37" t="s">
        <v>58</v>
      </c>
      <c r="C7" s="53" t="s">
        <v>59</v>
      </c>
      <c r="D7" s="53" t="s">
        <v>210</v>
      </c>
      <c r="E7" s="70">
        <v>2020</v>
      </c>
      <c r="F7" s="70">
        <v>2020</v>
      </c>
      <c r="G7" s="70">
        <v>2020</v>
      </c>
      <c r="H7" s="70">
        <v>2020</v>
      </c>
      <c r="I7" s="70">
        <v>2021</v>
      </c>
      <c r="J7" s="70">
        <v>2021</v>
      </c>
      <c r="K7" s="70">
        <v>2021</v>
      </c>
      <c r="L7" s="70">
        <v>2021</v>
      </c>
      <c r="M7" s="70">
        <v>2022</v>
      </c>
      <c r="N7" s="70">
        <v>2022</v>
      </c>
      <c r="O7" s="70">
        <v>2022</v>
      </c>
      <c r="P7" s="70">
        <v>2022</v>
      </c>
      <c r="Q7" s="70">
        <v>2023</v>
      </c>
      <c r="R7" s="70">
        <v>2023</v>
      </c>
      <c r="S7" s="70">
        <v>2023</v>
      </c>
      <c r="T7" s="70">
        <v>2023</v>
      </c>
      <c r="U7" s="37" t="s">
        <v>61</v>
      </c>
    </row>
    <row r="8" spans="1:21" ht="30">
      <c r="A8" s="25" t="s">
        <v>368</v>
      </c>
      <c r="B8" s="54" t="s">
        <v>938</v>
      </c>
      <c r="C8" s="55" t="s">
        <v>64</v>
      </c>
      <c r="D8" s="56" t="s">
        <v>875</v>
      </c>
      <c r="E8" s="119">
        <v>-0.90000000000009095</v>
      </c>
      <c r="F8" s="119">
        <v>0</v>
      </c>
      <c r="G8" s="118">
        <v>-0.10000000000002274</v>
      </c>
      <c r="H8" s="118">
        <v>-0.69999999999999574</v>
      </c>
      <c r="I8" s="119">
        <v>-8.8807000000001608</v>
      </c>
      <c r="J8" s="119" t="s">
        <v>939</v>
      </c>
      <c r="K8" s="118">
        <v>1.3265200000000164</v>
      </c>
      <c r="L8" s="119">
        <v>-0.65796999999999883</v>
      </c>
      <c r="M8" s="118" t="s">
        <v>940</v>
      </c>
      <c r="N8" s="118" t="s">
        <v>940</v>
      </c>
      <c r="O8" s="118" t="s">
        <v>940</v>
      </c>
      <c r="P8" s="118" t="s">
        <v>940</v>
      </c>
      <c r="Q8" s="118" t="s">
        <v>940</v>
      </c>
      <c r="R8" s="118" t="s">
        <v>940</v>
      </c>
      <c r="S8" s="118" t="s">
        <v>940</v>
      </c>
      <c r="T8" s="118" t="s">
        <v>940</v>
      </c>
      <c r="U8" s="88" t="s">
        <v>862</v>
      </c>
    </row>
    <row r="9" spans="1:21">
      <c r="B9" s="62"/>
      <c r="C9" s="59" t="s">
        <v>68</v>
      </c>
      <c r="D9" s="56" t="s">
        <v>941</v>
      </c>
      <c r="E9" s="117">
        <v>-23</v>
      </c>
      <c r="F9" s="117">
        <v>0</v>
      </c>
      <c r="G9" s="115">
        <v>-3.7000000000000455</v>
      </c>
      <c r="H9" s="116">
        <v>-5.5999999999999659</v>
      </c>
      <c r="I9" s="115">
        <v>-27.730999999999767</v>
      </c>
      <c r="J9" s="117">
        <v>1.8594999999999917E-2</v>
      </c>
      <c r="K9" s="116">
        <v>-1.4035000000000082</v>
      </c>
      <c r="L9" s="115">
        <v>-5.6743200000000229</v>
      </c>
      <c r="M9" s="115" t="s">
        <v>940</v>
      </c>
      <c r="N9" s="115" t="s">
        <v>940</v>
      </c>
      <c r="O9" s="115" t="s">
        <v>940</v>
      </c>
      <c r="P9" s="115" t="s">
        <v>940</v>
      </c>
      <c r="Q9" s="115" t="s">
        <v>940</v>
      </c>
      <c r="R9" s="115" t="s">
        <v>940</v>
      </c>
      <c r="S9" s="115" t="s">
        <v>940</v>
      </c>
      <c r="T9" s="115" t="s">
        <v>940</v>
      </c>
      <c r="U9" s="88" t="s">
        <v>862</v>
      </c>
    </row>
    <row r="10" spans="1:21">
      <c r="B10" s="48"/>
      <c r="C10" s="59" t="s">
        <v>71</v>
      </c>
      <c r="D10" s="56" t="s">
        <v>876</v>
      </c>
      <c r="E10" s="113">
        <v>0.10000000000002274</v>
      </c>
      <c r="F10" s="113">
        <v>0</v>
      </c>
      <c r="G10" s="114">
        <v>0.90000000000000568</v>
      </c>
      <c r="H10" s="113">
        <v>-0.70000000000000284</v>
      </c>
      <c r="I10" s="114">
        <v>-1.9406999999999925</v>
      </c>
      <c r="J10" s="113" t="s">
        <v>939</v>
      </c>
      <c r="K10" s="113">
        <v>0.90192000000000405</v>
      </c>
      <c r="L10" s="114">
        <v>-0.64537999999999585</v>
      </c>
      <c r="M10" s="113" t="s">
        <v>940</v>
      </c>
      <c r="N10" s="114" t="s">
        <v>940</v>
      </c>
      <c r="O10" s="114" t="s">
        <v>940</v>
      </c>
      <c r="P10" s="114" t="s">
        <v>940</v>
      </c>
      <c r="Q10" s="114" t="s">
        <v>940</v>
      </c>
      <c r="R10" s="114" t="s">
        <v>940</v>
      </c>
      <c r="S10" s="114" t="s">
        <v>940</v>
      </c>
      <c r="T10" s="114" t="s">
        <v>940</v>
      </c>
      <c r="U10" s="90" t="s">
        <v>864</v>
      </c>
    </row>
    <row r="11" spans="1:21">
      <c r="B11" s="48"/>
      <c r="C11" s="59" t="s">
        <v>74</v>
      </c>
      <c r="D11" s="56" t="s">
        <v>879</v>
      </c>
      <c r="E11" s="113">
        <v>-4.5</v>
      </c>
      <c r="F11" s="113">
        <v>-0.10000000000000003</v>
      </c>
      <c r="G11" s="113">
        <v>1</v>
      </c>
      <c r="H11" s="113">
        <v>-5.8999999999999773</v>
      </c>
      <c r="I11" s="113">
        <v>-9.9009999999998399</v>
      </c>
      <c r="J11" s="113">
        <v>4.4945999999999986E-2</v>
      </c>
      <c r="K11" s="113">
        <v>0.64179999999998927</v>
      </c>
      <c r="L11" s="113">
        <v>-4.7852000000000317</v>
      </c>
      <c r="M11" s="113" t="s">
        <v>940</v>
      </c>
      <c r="N11" s="113" t="s">
        <v>940</v>
      </c>
      <c r="O11" s="113" t="s">
        <v>940</v>
      </c>
      <c r="P11" s="113" t="s">
        <v>940</v>
      </c>
      <c r="Q11" s="113" t="s">
        <v>940</v>
      </c>
      <c r="R11" s="113" t="s">
        <v>940</v>
      </c>
      <c r="S11" s="113" t="s">
        <v>940</v>
      </c>
      <c r="T11" s="113" t="s">
        <v>940</v>
      </c>
      <c r="U11" s="84" t="s">
        <v>864</v>
      </c>
    </row>
    <row r="12" spans="1:21">
      <c r="B12" s="48"/>
      <c r="C12" s="59" t="s">
        <v>77</v>
      </c>
      <c r="D12" s="56" t="s">
        <v>884</v>
      </c>
      <c r="E12" s="113">
        <v>0</v>
      </c>
      <c r="F12" s="113">
        <v>0</v>
      </c>
      <c r="G12" s="113">
        <v>0</v>
      </c>
      <c r="H12" s="113">
        <v>0</v>
      </c>
      <c r="I12" s="113" t="s">
        <v>942</v>
      </c>
      <c r="J12" s="113" t="s">
        <v>942</v>
      </c>
      <c r="K12" s="113" t="s">
        <v>942</v>
      </c>
      <c r="L12" s="113" t="s">
        <v>942</v>
      </c>
      <c r="M12" s="113" t="s">
        <v>943</v>
      </c>
      <c r="N12" s="113" t="s">
        <v>943</v>
      </c>
      <c r="O12" s="113" t="s">
        <v>943</v>
      </c>
      <c r="P12" s="113" t="s">
        <v>943</v>
      </c>
      <c r="Q12" s="113" t="s">
        <v>943</v>
      </c>
      <c r="R12" s="113" t="s">
        <v>943</v>
      </c>
      <c r="S12" s="113" t="s">
        <v>943</v>
      </c>
      <c r="T12" s="113" t="s">
        <v>943</v>
      </c>
      <c r="U12" s="84" t="s">
        <v>884</v>
      </c>
    </row>
    <row r="13" spans="1:21">
      <c r="B13" s="48"/>
      <c r="C13" s="59" t="s">
        <v>79</v>
      </c>
      <c r="D13" s="56" t="s">
        <v>886</v>
      </c>
      <c r="E13" s="113">
        <v>0</v>
      </c>
      <c r="F13" s="113">
        <v>0</v>
      </c>
      <c r="G13" s="113">
        <v>0</v>
      </c>
      <c r="H13" s="113">
        <v>0</v>
      </c>
      <c r="I13" s="113" t="s">
        <v>942</v>
      </c>
      <c r="J13" s="113" t="s">
        <v>942</v>
      </c>
      <c r="K13" s="113" t="s">
        <v>942</v>
      </c>
      <c r="L13" s="113" t="s">
        <v>942</v>
      </c>
      <c r="M13" s="113" t="s">
        <v>943</v>
      </c>
      <c r="N13" s="113" t="s">
        <v>943</v>
      </c>
      <c r="O13" s="113" t="s">
        <v>943</v>
      </c>
      <c r="P13" s="113" t="s">
        <v>943</v>
      </c>
      <c r="Q13" s="113" t="s">
        <v>943</v>
      </c>
      <c r="R13" s="113" t="s">
        <v>943</v>
      </c>
      <c r="S13" s="113" t="s">
        <v>943</v>
      </c>
      <c r="T13" s="113" t="s">
        <v>943</v>
      </c>
      <c r="U13" s="88" t="s">
        <v>886</v>
      </c>
    </row>
    <row r="14" spans="1:21">
      <c r="B14" s="48"/>
      <c r="C14" s="59" t="s">
        <v>82</v>
      </c>
      <c r="D14" s="56" t="s">
        <v>889</v>
      </c>
      <c r="E14" s="113">
        <v>16</v>
      </c>
      <c r="F14" s="113">
        <v>0</v>
      </c>
      <c r="G14" s="113">
        <v>10</v>
      </c>
      <c r="H14" s="113">
        <v>5</v>
      </c>
      <c r="I14" s="113">
        <v>5</v>
      </c>
      <c r="J14" s="113">
        <v>0</v>
      </c>
      <c r="K14" s="113">
        <v>1</v>
      </c>
      <c r="L14" s="113">
        <v>1</v>
      </c>
      <c r="M14" s="113" t="s">
        <v>944</v>
      </c>
      <c r="N14" s="113" t="s">
        <v>944</v>
      </c>
      <c r="O14" s="113" t="s">
        <v>944</v>
      </c>
      <c r="P14" s="113" t="s">
        <v>944</v>
      </c>
      <c r="Q14" s="113" t="s">
        <v>944</v>
      </c>
      <c r="R14" s="113" t="s">
        <v>944</v>
      </c>
      <c r="S14" s="113" t="s">
        <v>944</v>
      </c>
      <c r="T14" s="113" t="s">
        <v>944</v>
      </c>
      <c r="U14" s="90" t="s">
        <v>889</v>
      </c>
    </row>
    <row r="15" spans="1:21">
      <c r="B15" s="48"/>
      <c r="C15" s="59" t="s">
        <v>84</v>
      </c>
      <c r="D15" s="56" t="s">
        <v>891</v>
      </c>
      <c r="E15" s="113">
        <v>12</v>
      </c>
      <c r="F15" s="113">
        <v>0</v>
      </c>
      <c r="G15" s="113">
        <v>6</v>
      </c>
      <c r="H15" s="113">
        <v>3</v>
      </c>
      <c r="I15" s="113">
        <v>3</v>
      </c>
      <c r="J15" s="113">
        <v>0</v>
      </c>
      <c r="K15" s="113">
        <v>0</v>
      </c>
      <c r="L15" s="113">
        <v>0</v>
      </c>
      <c r="M15" s="113" t="s">
        <v>944</v>
      </c>
      <c r="N15" s="113" t="s">
        <v>944</v>
      </c>
      <c r="O15" s="113" t="s">
        <v>944</v>
      </c>
      <c r="P15" s="113" t="s">
        <v>944</v>
      </c>
      <c r="Q15" s="113" t="s">
        <v>944</v>
      </c>
      <c r="R15" s="113" t="s">
        <v>944</v>
      </c>
      <c r="S15" s="113" t="s">
        <v>944</v>
      </c>
      <c r="T15" s="113" t="s">
        <v>944</v>
      </c>
      <c r="U15" s="84" t="s">
        <v>891</v>
      </c>
    </row>
    <row r="16" spans="1:21" ht="30">
      <c r="A16" s="25" t="s">
        <v>368</v>
      </c>
      <c r="B16" s="48" t="s">
        <v>945</v>
      </c>
      <c r="C16" s="59" t="s">
        <v>228</v>
      </c>
      <c r="D16" s="56" t="s">
        <v>875</v>
      </c>
      <c r="E16" s="113">
        <v>0.5</v>
      </c>
      <c r="F16" s="113">
        <v>0</v>
      </c>
      <c r="G16" s="113">
        <v>-0.6000000000003638</v>
      </c>
      <c r="H16" s="113">
        <v>-0.20000000000004547</v>
      </c>
      <c r="I16" s="113">
        <v>-31.330899999999019</v>
      </c>
      <c r="J16" s="113">
        <v>3.0205000000000037E-2</v>
      </c>
      <c r="K16" s="113">
        <v>-2.2251999999998588</v>
      </c>
      <c r="L16" s="113">
        <v>-5.2752000000000407</v>
      </c>
      <c r="M16" s="113" t="s">
        <v>940</v>
      </c>
      <c r="N16" s="113" t="s">
        <v>940</v>
      </c>
      <c r="O16" s="113" t="s">
        <v>940</v>
      </c>
      <c r="P16" s="113" t="s">
        <v>940</v>
      </c>
      <c r="Q16" s="113" t="s">
        <v>940</v>
      </c>
      <c r="R16" s="113" t="s">
        <v>940</v>
      </c>
      <c r="S16" s="113" t="s">
        <v>940</v>
      </c>
      <c r="T16" s="113" t="s">
        <v>940</v>
      </c>
      <c r="U16" s="88" t="s">
        <v>862</v>
      </c>
    </row>
    <row r="17" spans="1:21">
      <c r="B17" s="48"/>
      <c r="C17" s="59" t="s">
        <v>232</v>
      </c>
      <c r="D17" s="56" t="s">
        <v>941</v>
      </c>
      <c r="E17" s="113">
        <v>-30.69999999999709</v>
      </c>
      <c r="F17" s="113">
        <v>-0.10000000000000053</v>
      </c>
      <c r="G17" s="113">
        <v>-110.80000000000109</v>
      </c>
      <c r="H17" s="113">
        <v>-115</v>
      </c>
      <c r="I17" s="113">
        <v>-2.4400000000023283</v>
      </c>
      <c r="J17" s="113">
        <v>1.129099999999994E-2</v>
      </c>
      <c r="K17" s="113">
        <v>-45.993000000000393</v>
      </c>
      <c r="L17" s="113">
        <v>-57.500999999999294</v>
      </c>
      <c r="M17" s="113" t="s">
        <v>940</v>
      </c>
      <c r="N17" s="113" t="s">
        <v>940</v>
      </c>
      <c r="O17" s="113" t="s">
        <v>940</v>
      </c>
      <c r="P17" s="113" t="s">
        <v>940</v>
      </c>
      <c r="Q17" s="113" t="s">
        <v>940</v>
      </c>
      <c r="R17" s="113" t="s">
        <v>940</v>
      </c>
      <c r="S17" s="113" t="s">
        <v>940</v>
      </c>
      <c r="T17" s="113" t="s">
        <v>940</v>
      </c>
      <c r="U17" s="88" t="s">
        <v>862</v>
      </c>
    </row>
    <row r="18" spans="1:21">
      <c r="B18" s="48"/>
      <c r="C18" s="59" t="s">
        <v>234</v>
      </c>
      <c r="D18" s="56" t="s">
        <v>876</v>
      </c>
      <c r="E18" s="113">
        <v>0</v>
      </c>
      <c r="F18" s="113">
        <v>0</v>
      </c>
      <c r="G18" s="113">
        <v>-0.79999999999995453</v>
      </c>
      <c r="H18" s="113">
        <v>-0.30000000000001137</v>
      </c>
      <c r="I18" s="113">
        <v>-7.8748999999999114</v>
      </c>
      <c r="J18" s="113">
        <v>1.7149999999999999E-2</v>
      </c>
      <c r="K18" s="113">
        <v>-2.3392000000000053</v>
      </c>
      <c r="L18" s="113">
        <v>-3.3573000000000093</v>
      </c>
      <c r="M18" s="113" t="s">
        <v>940</v>
      </c>
      <c r="N18" s="113" t="s">
        <v>940</v>
      </c>
      <c r="O18" s="113" t="s">
        <v>940</v>
      </c>
      <c r="P18" s="113" t="s">
        <v>940</v>
      </c>
      <c r="Q18" s="113" t="s">
        <v>940</v>
      </c>
      <c r="R18" s="113" t="s">
        <v>940</v>
      </c>
      <c r="S18" s="113" t="s">
        <v>940</v>
      </c>
      <c r="T18" s="113" t="s">
        <v>940</v>
      </c>
      <c r="U18" s="90" t="s">
        <v>864</v>
      </c>
    </row>
    <row r="19" spans="1:21">
      <c r="B19" s="48"/>
      <c r="C19" s="59" t="s">
        <v>236</v>
      </c>
      <c r="D19" s="56" t="s">
        <v>879</v>
      </c>
      <c r="E19" s="113">
        <v>4.8000000000001819</v>
      </c>
      <c r="F19" s="113">
        <v>0</v>
      </c>
      <c r="G19" s="113">
        <v>-11.899999999999636</v>
      </c>
      <c r="H19" s="113">
        <v>-39.299999999999272</v>
      </c>
      <c r="I19" s="113">
        <v>-3.1400000000003274</v>
      </c>
      <c r="J19" s="113">
        <v>5.0204999999999611E-2</v>
      </c>
      <c r="K19" s="113">
        <v>-4.1260000000002037</v>
      </c>
      <c r="L19" s="113">
        <v>-28.765000000000327</v>
      </c>
      <c r="M19" s="113" t="s">
        <v>940</v>
      </c>
      <c r="N19" s="113" t="s">
        <v>940</v>
      </c>
      <c r="O19" s="113" t="s">
        <v>940</v>
      </c>
      <c r="P19" s="113" t="s">
        <v>940</v>
      </c>
      <c r="Q19" s="113" t="s">
        <v>940</v>
      </c>
      <c r="R19" s="113" t="s">
        <v>940</v>
      </c>
      <c r="S19" s="113" t="s">
        <v>940</v>
      </c>
      <c r="T19" s="113" t="s">
        <v>940</v>
      </c>
      <c r="U19" s="84" t="s">
        <v>864</v>
      </c>
    </row>
    <row r="20" spans="1:21">
      <c r="B20" s="48"/>
      <c r="C20" s="59" t="s">
        <v>313</v>
      </c>
      <c r="D20" s="56" t="s">
        <v>884</v>
      </c>
      <c r="E20" s="113">
        <v>0</v>
      </c>
      <c r="F20" s="113">
        <v>0</v>
      </c>
      <c r="G20" s="113">
        <v>0</v>
      </c>
      <c r="H20" s="113">
        <v>0</v>
      </c>
      <c r="I20" s="113" t="s">
        <v>942</v>
      </c>
      <c r="J20" s="113" t="s">
        <v>942</v>
      </c>
      <c r="K20" s="113" t="s">
        <v>942</v>
      </c>
      <c r="L20" s="113" t="s">
        <v>942</v>
      </c>
      <c r="M20" s="113" t="s">
        <v>943</v>
      </c>
      <c r="N20" s="113" t="s">
        <v>943</v>
      </c>
      <c r="O20" s="113" t="s">
        <v>943</v>
      </c>
      <c r="P20" s="113" t="s">
        <v>943</v>
      </c>
      <c r="Q20" s="113" t="s">
        <v>943</v>
      </c>
      <c r="R20" s="113" t="s">
        <v>943</v>
      </c>
      <c r="S20" s="113" t="s">
        <v>943</v>
      </c>
      <c r="T20" s="113" t="s">
        <v>943</v>
      </c>
      <c r="U20" s="84" t="s">
        <v>884</v>
      </c>
    </row>
    <row r="21" spans="1:21">
      <c r="B21" s="48"/>
      <c r="C21" s="59" t="s">
        <v>386</v>
      </c>
      <c r="D21" s="56" t="s">
        <v>886</v>
      </c>
      <c r="E21" s="113">
        <v>0</v>
      </c>
      <c r="F21" s="113">
        <v>0</v>
      </c>
      <c r="G21" s="113">
        <v>0</v>
      </c>
      <c r="H21" s="113">
        <v>0</v>
      </c>
      <c r="I21" s="113" t="s">
        <v>942</v>
      </c>
      <c r="J21" s="113" t="s">
        <v>942</v>
      </c>
      <c r="K21" s="113" t="s">
        <v>942</v>
      </c>
      <c r="L21" s="113" t="s">
        <v>942</v>
      </c>
      <c r="M21" s="113" t="s">
        <v>943</v>
      </c>
      <c r="N21" s="113" t="s">
        <v>943</v>
      </c>
      <c r="O21" s="113" t="s">
        <v>943</v>
      </c>
      <c r="P21" s="113" t="s">
        <v>943</v>
      </c>
      <c r="Q21" s="113" t="s">
        <v>943</v>
      </c>
      <c r="R21" s="113" t="s">
        <v>943</v>
      </c>
      <c r="S21" s="113" t="s">
        <v>943</v>
      </c>
      <c r="T21" s="113" t="s">
        <v>943</v>
      </c>
      <c r="U21" s="88" t="s">
        <v>886</v>
      </c>
    </row>
    <row r="22" spans="1:21">
      <c r="B22" s="48"/>
      <c r="C22" s="59" t="s">
        <v>389</v>
      </c>
      <c r="D22" s="56" t="s">
        <v>889</v>
      </c>
      <c r="E22" s="113">
        <v>76</v>
      </c>
      <c r="F22" s="113">
        <v>0</v>
      </c>
      <c r="G22" s="113">
        <v>149</v>
      </c>
      <c r="H22" s="113">
        <v>48</v>
      </c>
      <c r="I22" s="113">
        <v>62</v>
      </c>
      <c r="J22" s="113">
        <v>0</v>
      </c>
      <c r="K22" s="113">
        <v>128</v>
      </c>
      <c r="L22" s="113">
        <v>48</v>
      </c>
      <c r="M22" s="113" t="s">
        <v>944</v>
      </c>
      <c r="N22" s="113" t="s">
        <v>944</v>
      </c>
      <c r="O22" s="113" t="s">
        <v>944</v>
      </c>
      <c r="P22" s="113" t="s">
        <v>944</v>
      </c>
      <c r="Q22" s="113" t="s">
        <v>944</v>
      </c>
      <c r="R22" s="113" t="s">
        <v>944</v>
      </c>
      <c r="S22" s="113" t="s">
        <v>944</v>
      </c>
      <c r="T22" s="113" t="s">
        <v>944</v>
      </c>
      <c r="U22" s="90" t="s">
        <v>889</v>
      </c>
    </row>
    <row r="23" spans="1:21">
      <c r="B23" s="48"/>
      <c r="C23" s="59" t="s">
        <v>392</v>
      </c>
      <c r="D23" s="56" t="s">
        <v>891</v>
      </c>
      <c r="E23" s="113">
        <v>23</v>
      </c>
      <c r="F23" s="113">
        <v>0</v>
      </c>
      <c r="G23" s="113">
        <v>40</v>
      </c>
      <c r="H23" s="113">
        <v>19</v>
      </c>
      <c r="I23" s="113">
        <v>16</v>
      </c>
      <c r="J23" s="113">
        <v>0</v>
      </c>
      <c r="K23" s="113">
        <v>49</v>
      </c>
      <c r="L23" s="113">
        <v>22</v>
      </c>
      <c r="M23" s="113" t="s">
        <v>944</v>
      </c>
      <c r="N23" s="113" t="s">
        <v>944</v>
      </c>
      <c r="O23" s="113" t="s">
        <v>944</v>
      </c>
      <c r="P23" s="113" t="s">
        <v>944</v>
      </c>
      <c r="Q23" s="113" t="s">
        <v>944</v>
      </c>
      <c r="R23" s="113" t="s">
        <v>944</v>
      </c>
      <c r="S23" s="113" t="s">
        <v>944</v>
      </c>
      <c r="T23" s="113" t="s">
        <v>944</v>
      </c>
      <c r="U23" s="84" t="s">
        <v>891</v>
      </c>
    </row>
    <row r="24" spans="1:21" ht="30">
      <c r="A24" s="25" t="s">
        <v>368</v>
      </c>
      <c r="B24" s="48" t="s">
        <v>946</v>
      </c>
      <c r="C24" s="59" t="s">
        <v>194</v>
      </c>
      <c r="D24" s="56" t="s">
        <v>875</v>
      </c>
      <c r="E24" s="113">
        <v>9.9999999999909051E-2</v>
      </c>
      <c r="F24" s="113">
        <v>0</v>
      </c>
      <c r="G24" s="113">
        <v>-9.9999999999909051E-2</v>
      </c>
      <c r="H24" s="113">
        <v>-9.9999999999994316E-2</v>
      </c>
      <c r="I24" s="113">
        <v>12.357119999999895</v>
      </c>
      <c r="J24" s="113">
        <v>2.8730000000001255E-3</v>
      </c>
      <c r="K24" s="113">
        <v>-0.2591899999999896</v>
      </c>
      <c r="L24" s="113">
        <v>5.9840000000000089</v>
      </c>
      <c r="M24" s="113" t="s">
        <v>940</v>
      </c>
      <c r="N24" s="113" t="s">
        <v>940</v>
      </c>
      <c r="O24" s="113" t="s">
        <v>940</v>
      </c>
      <c r="P24" s="113" t="s">
        <v>940</v>
      </c>
      <c r="Q24" s="113" t="s">
        <v>940</v>
      </c>
      <c r="R24" s="113" t="s">
        <v>940</v>
      </c>
      <c r="S24" s="113" t="s">
        <v>940</v>
      </c>
      <c r="T24" s="113" t="s">
        <v>940</v>
      </c>
      <c r="U24" s="88" t="s">
        <v>862</v>
      </c>
    </row>
    <row r="25" spans="1:21">
      <c r="B25" s="48"/>
      <c r="C25" s="59" t="s">
        <v>199</v>
      </c>
      <c r="D25" s="56" t="s">
        <v>941</v>
      </c>
      <c r="E25" s="113">
        <v>-55.600000000000364</v>
      </c>
      <c r="F25" s="113">
        <v>0</v>
      </c>
      <c r="G25" s="113">
        <v>-47.599999999999909</v>
      </c>
      <c r="H25" s="113">
        <v>-6.7999999999999545</v>
      </c>
      <c r="I25" s="113">
        <v>-3.144800000000032</v>
      </c>
      <c r="J25" s="113">
        <v>-0.10182499999999983</v>
      </c>
      <c r="K25" s="113">
        <v>-14.506400000000212</v>
      </c>
      <c r="L25" s="113">
        <v>-2.8670000000000755</v>
      </c>
      <c r="M25" s="113" t="s">
        <v>940</v>
      </c>
      <c r="N25" s="113" t="s">
        <v>940</v>
      </c>
      <c r="O25" s="113" t="s">
        <v>940</v>
      </c>
      <c r="P25" s="113" t="s">
        <v>940</v>
      </c>
      <c r="Q25" s="113" t="s">
        <v>940</v>
      </c>
      <c r="R25" s="113" t="s">
        <v>940</v>
      </c>
      <c r="S25" s="113" t="s">
        <v>940</v>
      </c>
      <c r="T25" s="113" t="s">
        <v>940</v>
      </c>
      <c r="U25" s="88" t="s">
        <v>862</v>
      </c>
    </row>
    <row r="26" spans="1:21">
      <c r="B26" s="48"/>
      <c r="C26" s="59" t="s">
        <v>202</v>
      </c>
      <c r="D26" s="56" t="s">
        <v>876</v>
      </c>
      <c r="E26" s="113">
        <v>0</v>
      </c>
      <c r="F26" s="113">
        <v>0</v>
      </c>
      <c r="G26" s="113">
        <v>0</v>
      </c>
      <c r="H26" s="113">
        <v>-0.10000000000000142</v>
      </c>
      <c r="I26" s="113">
        <v>2.7120000000003586E-2</v>
      </c>
      <c r="J26" s="113">
        <v>0</v>
      </c>
      <c r="K26" s="113">
        <v>-6.7790000000002237E-2</v>
      </c>
      <c r="L26" s="113">
        <v>0.69000000000000128</v>
      </c>
      <c r="M26" s="113" t="s">
        <v>940</v>
      </c>
      <c r="N26" s="113" t="s">
        <v>940</v>
      </c>
      <c r="O26" s="113" t="s">
        <v>940</v>
      </c>
      <c r="P26" s="113" t="s">
        <v>940</v>
      </c>
      <c r="Q26" s="113" t="s">
        <v>940</v>
      </c>
      <c r="R26" s="113" t="s">
        <v>940</v>
      </c>
      <c r="S26" s="113" t="s">
        <v>940</v>
      </c>
      <c r="T26" s="113" t="s">
        <v>940</v>
      </c>
      <c r="U26" s="90" t="s">
        <v>864</v>
      </c>
    </row>
    <row r="27" spans="1:21">
      <c r="B27" s="48"/>
      <c r="C27" s="59" t="s">
        <v>319</v>
      </c>
      <c r="D27" s="56" t="s">
        <v>879</v>
      </c>
      <c r="E27" s="113">
        <v>-1.4000000000000341</v>
      </c>
      <c r="F27" s="113">
        <v>0</v>
      </c>
      <c r="G27" s="113">
        <v>3.2000000000000455</v>
      </c>
      <c r="H27" s="113">
        <v>-4.7000000000000171</v>
      </c>
      <c r="I27" s="113">
        <v>2.9501999999999953</v>
      </c>
      <c r="J27" s="113">
        <v>-8.2189999999999763E-3</v>
      </c>
      <c r="K27" s="113">
        <v>-0.57740000000001146</v>
      </c>
      <c r="L27" s="113">
        <v>0.26660000000001105</v>
      </c>
      <c r="M27" s="113" t="s">
        <v>940</v>
      </c>
      <c r="N27" s="113" t="s">
        <v>940</v>
      </c>
      <c r="O27" s="113" t="s">
        <v>940</v>
      </c>
      <c r="P27" s="113" t="s">
        <v>940</v>
      </c>
      <c r="Q27" s="113" t="s">
        <v>940</v>
      </c>
      <c r="R27" s="113" t="s">
        <v>940</v>
      </c>
      <c r="S27" s="113" t="s">
        <v>940</v>
      </c>
      <c r="T27" s="113" t="s">
        <v>940</v>
      </c>
      <c r="U27" s="84" t="s">
        <v>864</v>
      </c>
    </row>
    <row r="28" spans="1:21">
      <c r="B28" s="48"/>
      <c r="C28" s="59" t="s">
        <v>321</v>
      </c>
      <c r="D28" s="56" t="s">
        <v>884</v>
      </c>
      <c r="E28" s="113">
        <v>0</v>
      </c>
      <c r="F28" s="113">
        <v>0</v>
      </c>
      <c r="G28" s="113">
        <v>0</v>
      </c>
      <c r="H28" s="113">
        <v>0</v>
      </c>
      <c r="I28" s="113" t="s">
        <v>942</v>
      </c>
      <c r="J28" s="113" t="s">
        <v>942</v>
      </c>
      <c r="K28" s="113" t="s">
        <v>942</v>
      </c>
      <c r="L28" s="113" t="s">
        <v>942</v>
      </c>
      <c r="M28" s="113" t="s">
        <v>943</v>
      </c>
      <c r="N28" s="113" t="s">
        <v>943</v>
      </c>
      <c r="O28" s="113" t="s">
        <v>943</v>
      </c>
      <c r="P28" s="113" t="s">
        <v>943</v>
      </c>
      <c r="Q28" s="113" t="s">
        <v>943</v>
      </c>
      <c r="R28" s="113" t="s">
        <v>943</v>
      </c>
      <c r="S28" s="113" t="s">
        <v>943</v>
      </c>
      <c r="T28" s="113" t="s">
        <v>943</v>
      </c>
      <c r="U28" s="84" t="s">
        <v>884</v>
      </c>
    </row>
    <row r="29" spans="1:21">
      <c r="B29" s="48"/>
      <c r="C29" s="59" t="s">
        <v>902</v>
      </c>
      <c r="D29" s="56" t="s">
        <v>886</v>
      </c>
      <c r="E29" s="113">
        <v>0</v>
      </c>
      <c r="F29" s="113">
        <v>0</v>
      </c>
      <c r="G29" s="113">
        <v>0</v>
      </c>
      <c r="H29" s="113">
        <v>0</v>
      </c>
      <c r="I29" s="113" t="s">
        <v>942</v>
      </c>
      <c r="J29" s="113" t="s">
        <v>942</v>
      </c>
      <c r="K29" s="113" t="s">
        <v>942</v>
      </c>
      <c r="L29" s="113" t="s">
        <v>942</v>
      </c>
      <c r="M29" s="113" t="s">
        <v>943</v>
      </c>
      <c r="N29" s="113" t="s">
        <v>943</v>
      </c>
      <c r="O29" s="113" t="s">
        <v>943</v>
      </c>
      <c r="P29" s="113" t="s">
        <v>943</v>
      </c>
      <c r="Q29" s="113" t="s">
        <v>943</v>
      </c>
      <c r="R29" s="113" t="s">
        <v>943</v>
      </c>
      <c r="S29" s="113" t="s">
        <v>943</v>
      </c>
      <c r="T29" s="113" t="s">
        <v>943</v>
      </c>
      <c r="U29" s="88" t="s">
        <v>886</v>
      </c>
    </row>
    <row r="30" spans="1:21">
      <c r="B30" s="48"/>
      <c r="C30" s="59" t="s">
        <v>903</v>
      </c>
      <c r="D30" s="56" t="s">
        <v>889</v>
      </c>
      <c r="E30" s="113">
        <v>19</v>
      </c>
      <c r="F30" s="113">
        <v>0</v>
      </c>
      <c r="G30" s="113">
        <v>53</v>
      </c>
      <c r="H30" s="113">
        <v>2</v>
      </c>
      <c r="I30" s="113">
        <v>18</v>
      </c>
      <c r="J30" s="113">
        <v>0</v>
      </c>
      <c r="K30" s="113">
        <v>40</v>
      </c>
      <c r="L30" s="113">
        <v>10</v>
      </c>
      <c r="M30" s="113" t="s">
        <v>944</v>
      </c>
      <c r="N30" s="113" t="s">
        <v>944</v>
      </c>
      <c r="O30" s="113" t="s">
        <v>944</v>
      </c>
      <c r="P30" s="113" t="s">
        <v>944</v>
      </c>
      <c r="Q30" s="113" t="s">
        <v>944</v>
      </c>
      <c r="R30" s="113" t="s">
        <v>944</v>
      </c>
      <c r="S30" s="113" t="s">
        <v>944</v>
      </c>
      <c r="T30" s="113" t="s">
        <v>944</v>
      </c>
      <c r="U30" s="90" t="s">
        <v>889</v>
      </c>
    </row>
    <row r="31" spans="1:21">
      <c r="B31" s="48"/>
      <c r="C31" s="59" t="s">
        <v>904</v>
      </c>
      <c r="D31" s="56" t="s">
        <v>891</v>
      </c>
      <c r="E31" s="113">
        <v>2</v>
      </c>
      <c r="F31" s="113">
        <v>0</v>
      </c>
      <c r="G31" s="113">
        <v>11</v>
      </c>
      <c r="H31" s="113">
        <v>0</v>
      </c>
      <c r="I31" s="113">
        <v>2</v>
      </c>
      <c r="J31" s="113">
        <v>0</v>
      </c>
      <c r="K31" s="113">
        <v>2</v>
      </c>
      <c r="L31" s="113">
        <v>5</v>
      </c>
      <c r="M31" s="113" t="s">
        <v>944</v>
      </c>
      <c r="N31" s="113" t="s">
        <v>944</v>
      </c>
      <c r="O31" s="113" t="s">
        <v>944</v>
      </c>
      <c r="P31" s="113" t="s">
        <v>944</v>
      </c>
      <c r="Q31" s="113" t="s">
        <v>944</v>
      </c>
      <c r="R31" s="113" t="s">
        <v>944</v>
      </c>
      <c r="S31" s="113" t="s">
        <v>944</v>
      </c>
      <c r="T31" s="113" t="s">
        <v>944</v>
      </c>
      <c r="U31" s="84" t="s">
        <v>891</v>
      </c>
    </row>
    <row r="34" spans="2:20">
      <c r="B34" s="438" t="s">
        <v>947</v>
      </c>
      <c r="C34" s="439"/>
      <c r="D34" s="439"/>
      <c r="E34" s="439"/>
      <c r="F34" s="439"/>
      <c r="G34" s="439"/>
      <c r="H34" s="439"/>
      <c r="I34" s="439"/>
      <c r="J34" s="439"/>
      <c r="K34" s="439"/>
      <c r="L34" s="439"/>
      <c r="M34" s="439"/>
      <c r="N34" s="439"/>
      <c r="O34" s="439"/>
      <c r="P34" s="440"/>
    </row>
    <row r="35" spans="2:20">
      <c r="B35" s="441"/>
      <c r="C35" s="442"/>
      <c r="D35" s="442"/>
      <c r="E35" s="442"/>
      <c r="F35" s="442"/>
      <c r="G35" s="442"/>
      <c r="H35" s="442"/>
      <c r="I35" s="442"/>
      <c r="J35" s="442"/>
      <c r="K35" s="442"/>
      <c r="L35" s="442"/>
      <c r="M35" s="442"/>
      <c r="N35" s="442"/>
      <c r="O35" s="442"/>
      <c r="P35" s="443"/>
    </row>
    <row r="36" spans="2:20">
      <c r="B36" s="441"/>
      <c r="C36" s="442"/>
      <c r="D36" s="442"/>
      <c r="E36" s="442"/>
      <c r="F36" s="442"/>
      <c r="G36" s="442"/>
      <c r="H36" s="442"/>
      <c r="I36" s="442"/>
      <c r="J36" s="442"/>
      <c r="K36" s="442"/>
      <c r="L36" s="442"/>
      <c r="M36" s="442"/>
      <c r="N36" s="442"/>
      <c r="O36" s="442"/>
      <c r="P36" s="443"/>
    </row>
    <row r="37" spans="2:20">
      <c r="B37" s="441"/>
      <c r="C37" s="442"/>
      <c r="D37" s="442"/>
      <c r="E37" s="442"/>
      <c r="F37" s="442"/>
      <c r="G37" s="442"/>
      <c r="H37" s="442"/>
      <c r="I37" s="442"/>
      <c r="J37" s="442"/>
      <c r="K37" s="442"/>
      <c r="L37" s="442"/>
      <c r="M37" s="442"/>
      <c r="N37" s="442"/>
      <c r="O37" s="442"/>
      <c r="P37" s="443"/>
    </row>
    <row r="38" spans="2:20">
      <c r="B38" s="441"/>
      <c r="C38" s="442"/>
      <c r="D38" s="442"/>
      <c r="E38" s="442"/>
      <c r="F38" s="442"/>
      <c r="G38" s="442"/>
      <c r="H38" s="442"/>
      <c r="I38" s="442"/>
      <c r="J38" s="442"/>
      <c r="K38" s="442"/>
      <c r="L38" s="442"/>
      <c r="M38" s="442"/>
      <c r="N38" s="442"/>
      <c r="O38" s="442"/>
      <c r="P38" s="443"/>
    </row>
    <row r="39" spans="2:20">
      <c r="B39" s="441"/>
      <c r="C39" s="442"/>
      <c r="D39" s="442"/>
      <c r="E39" s="442"/>
      <c r="F39" s="442"/>
      <c r="G39" s="442"/>
      <c r="H39" s="442"/>
      <c r="I39" s="442"/>
      <c r="J39" s="442"/>
      <c r="K39" s="442"/>
      <c r="L39" s="442"/>
      <c r="M39" s="442"/>
      <c r="N39" s="442"/>
      <c r="O39" s="442"/>
      <c r="P39" s="443"/>
    </row>
    <row r="40" spans="2:20">
      <c r="B40" s="441"/>
      <c r="C40" s="442"/>
      <c r="D40" s="442"/>
      <c r="E40" s="442"/>
      <c r="F40" s="442"/>
      <c r="G40" s="442"/>
      <c r="H40" s="442"/>
      <c r="I40" s="442"/>
      <c r="J40" s="442"/>
      <c r="K40" s="442"/>
      <c r="L40" s="442"/>
      <c r="M40" s="442"/>
      <c r="N40" s="442"/>
      <c r="O40" s="442"/>
      <c r="P40" s="443"/>
    </row>
    <row r="41" spans="2:20">
      <c r="B41" s="441"/>
      <c r="C41" s="442"/>
      <c r="D41" s="442"/>
      <c r="E41" s="442"/>
      <c r="F41" s="442"/>
      <c r="G41" s="442"/>
      <c r="H41" s="442"/>
      <c r="I41" s="442"/>
      <c r="J41" s="442"/>
      <c r="K41" s="442"/>
      <c r="L41" s="442"/>
      <c r="M41" s="442"/>
      <c r="N41" s="442"/>
      <c r="O41" s="442"/>
      <c r="P41" s="443"/>
      <c r="Q41" s="131"/>
      <c r="R41" s="131"/>
      <c r="S41" s="131"/>
      <c r="T41" s="131"/>
    </row>
    <row r="42" spans="2:20">
      <c r="B42" s="441"/>
      <c r="C42" s="442"/>
      <c r="D42" s="442"/>
      <c r="E42" s="442"/>
      <c r="F42" s="442"/>
      <c r="G42" s="442"/>
      <c r="H42" s="442"/>
      <c r="I42" s="442"/>
      <c r="J42" s="442"/>
      <c r="K42" s="442"/>
      <c r="L42" s="442"/>
      <c r="M42" s="442"/>
      <c r="N42" s="442"/>
      <c r="O42" s="442"/>
      <c r="P42" s="443"/>
      <c r="Q42" s="131"/>
      <c r="R42" s="131"/>
      <c r="S42" s="131"/>
      <c r="T42" s="131"/>
    </row>
    <row r="43" spans="2:20">
      <c r="B43" s="441"/>
      <c r="C43" s="442"/>
      <c r="D43" s="442"/>
      <c r="E43" s="442"/>
      <c r="F43" s="442"/>
      <c r="G43" s="442"/>
      <c r="H43" s="442"/>
      <c r="I43" s="442"/>
      <c r="J43" s="442"/>
      <c r="K43" s="442"/>
      <c r="L43" s="442"/>
      <c r="M43" s="442"/>
      <c r="N43" s="442"/>
      <c r="O43" s="442"/>
      <c r="P43" s="443"/>
      <c r="Q43" s="131"/>
      <c r="R43" s="131"/>
      <c r="S43" s="131"/>
      <c r="T43" s="131"/>
    </row>
    <row r="44" spans="2:20">
      <c r="B44" s="441"/>
      <c r="C44" s="442"/>
      <c r="D44" s="442"/>
      <c r="E44" s="442"/>
      <c r="F44" s="442"/>
      <c r="G44" s="442"/>
      <c r="H44" s="442"/>
      <c r="I44" s="442"/>
      <c r="J44" s="442"/>
      <c r="K44" s="442"/>
      <c r="L44" s="442"/>
      <c r="M44" s="442"/>
      <c r="N44" s="442"/>
      <c r="O44" s="442"/>
      <c r="P44" s="443"/>
      <c r="Q44" s="131"/>
      <c r="R44" s="131"/>
      <c r="S44" s="131"/>
      <c r="T44" s="131"/>
    </row>
    <row r="45" spans="2:20">
      <c r="B45" s="441"/>
      <c r="C45" s="442"/>
      <c r="D45" s="442"/>
      <c r="E45" s="442"/>
      <c r="F45" s="442"/>
      <c r="G45" s="442"/>
      <c r="H45" s="442"/>
      <c r="I45" s="442"/>
      <c r="J45" s="442"/>
      <c r="K45" s="442"/>
      <c r="L45" s="442"/>
      <c r="M45" s="442"/>
      <c r="N45" s="442"/>
      <c r="O45" s="442"/>
      <c r="P45" s="443"/>
      <c r="Q45" s="131"/>
      <c r="R45" s="131"/>
      <c r="S45" s="131"/>
      <c r="T45" s="131"/>
    </row>
    <row r="46" spans="2:20">
      <c r="B46" s="441"/>
      <c r="C46" s="442"/>
      <c r="D46" s="442"/>
      <c r="E46" s="442"/>
      <c r="F46" s="442"/>
      <c r="G46" s="442"/>
      <c r="H46" s="442"/>
      <c r="I46" s="442"/>
      <c r="J46" s="442"/>
      <c r="K46" s="442"/>
      <c r="L46" s="442"/>
      <c r="M46" s="442"/>
      <c r="N46" s="442"/>
      <c r="O46" s="442"/>
      <c r="P46" s="443"/>
      <c r="Q46" s="131"/>
      <c r="R46" s="131"/>
      <c r="S46" s="131"/>
      <c r="T46" s="131"/>
    </row>
    <row r="47" spans="2:20">
      <c r="B47" s="441"/>
      <c r="C47" s="442"/>
      <c r="D47" s="442"/>
      <c r="E47" s="442"/>
      <c r="F47" s="442"/>
      <c r="G47" s="442"/>
      <c r="H47" s="442"/>
      <c r="I47" s="442"/>
      <c r="J47" s="442"/>
      <c r="K47" s="442"/>
      <c r="L47" s="442"/>
      <c r="M47" s="442"/>
      <c r="N47" s="442"/>
      <c r="O47" s="442"/>
      <c r="P47" s="443"/>
      <c r="Q47" s="131"/>
      <c r="R47" s="131"/>
      <c r="S47" s="131"/>
      <c r="T47" s="131"/>
    </row>
    <row r="48" spans="2:20">
      <c r="B48" s="441"/>
      <c r="C48" s="442"/>
      <c r="D48" s="442"/>
      <c r="E48" s="442"/>
      <c r="F48" s="442"/>
      <c r="G48" s="442"/>
      <c r="H48" s="442"/>
      <c r="I48" s="442"/>
      <c r="J48" s="442"/>
      <c r="K48" s="442"/>
      <c r="L48" s="442"/>
      <c r="M48" s="442"/>
      <c r="N48" s="442"/>
      <c r="O48" s="442"/>
      <c r="P48" s="443"/>
      <c r="Q48" s="131"/>
      <c r="R48" s="131"/>
      <c r="S48" s="131"/>
      <c r="T48" s="131"/>
    </row>
    <row r="49" spans="2:20">
      <c r="B49" s="441"/>
      <c r="C49" s="442"/>
      <c r="D49" s="442"/>
      <c r="E49" s="442"/>
      <c r="F49" s="442"/>
      <c r="G49" s="442"/>
      <c r="H49" s="442"/>
      <c r="I49" s="442"/>
      <c r="J49" s="442"/>
      <c r="K49" s="442"/>
      <c r="L49" s="442"/>
      <c r="M49" s="442"/>
      <c r="N49" s="442"/>
      <c r="O49" s="442"/>
      <c r="P49" s="443"/>
      <c r="Q49" s="130"/>
      <c r="R49" s="130"/>
      <c r="S49" s="130"/>
      <c r="T49" s="130"/>
    </row>
    <row r="50" spans="2:20">
      <c r="B50" s="441"/>
      <c r="C50" s="442"/>
      <c r="D50" s="442"/>
      <c r="E50" s="442"/>
      <c r="F50" s="442"/>
      <c r="G50" s="442"/>
      <c r="H50" s="442"/>
      <c r="I50" s="442"/>
      <c r="J50" s="442"/>
      <c r="K50" s="442"/>
      <c r="L50" s="442"/>
      <c r="M50" s="442"/>
      <c r="N50" s="442"/>
      <c r="O50" s="442"/>
      <c r="P50" s="443"/>
      <c r="Q50" s="130"/>
      <c r="R50" s="130"/>
      <c r="S50" s="130"/>
      <c r="T50" s="130"/>
    </row>
    <row r="51" spans="2:20">
      <c r="B51" s="441"/>
      <c r="C51" s="442"/>
      <c r="D51" s="442"/>
      <c r="E51" s="442"/>
      <c r="F51" s="442"/>
      <c r="G51" s="442"/>
      <c r="H51" s="442"/>
      <c r="I51" s="442"/>
      <c r="J51" s="442"/>
      <c r="K51" s="442"/>
      <c r="L51" s="442"/>
      <c r="M51" s="442"/>
      <c r="N51" s="442"/>
      <c r="O51" s="442"/>
      <c r="P51" s="443"/>
    </row>
    <row r="52" spans="2:20">
      <c r="B52" s="441"/>
      <c r="C52" s="442"/>
      <c r="D52" s="442"/>
      <c r="E52" s="442"/>
      <c r="F52" s="442"/>
      <c r="G52" s="442"/>
      <c r="H52" s="442"/>
      <c r="I52" s="442"/>
      <c r="J52" s="442"/>
      <c r="K52" s="442"/>
      <c r="L52" s="442"/>
      <c r="M52" s="442"/>
      <c r="N52" s="442"/>
      <c r="O52" s="442"/>
      <c r="P52" s="443"/>
    </row>
    <row r="53" spans="2:20">
      <c r="B53" s="441"/>
      <c r="C53" s="442"/>
      <c r="D53" s="442"/>
      <c r="E53" s="442"/>
      <c r="F53" s="442"/>
      <c r="G53" s="442"/>
      <c r="H53" s="442"/>
      <c r="I53" s="442"/>
      <c r="J53" s="442"/>
      <c r="K53" s="442"/>
      <c r="L53" s="442"/>
      <c r="M53" s="442"/>
      <c r="N53" s="442"/>
      <c r="O53" s="442"/>
      <c r="P53" s="443"/>
    </row>
    <row r="54" spans="2:20">
      <c r="B54" s="444"/>
      <c r="C54" s="445"/>
      <c r="D54" s="445"/>
      <c r="E54" s="445"/>
      <c r="F54" s="445"/>
      <c r="G54" s="445"/>
      <c r="H54" s="445"/>
      <c r="I54" s="445"/>
      <c r="J54" s="445"/>
      <c r="K54" s="445"/>
      <c r="L54" s="445"/>
      <c r="M54" s="445"/>
      <c r="N54" s="445"/>
      <c r="O54" s="445"/>
      <c r="P54" s="446"/>
    </row>
    <row r="63" spans="2:20">
      <c r="F63" s="25" t="s">
        <v>948</v>
      </c>
    </row>
  </sheetData>
  <autoFilter ref="A7:U31" xr:uid="{688722DF-DD19-45B9-B3D2-107E1EBB06C3}"/>
  <mergeCells count="1">
    <mergeCell ref="B34:P54"/>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AE322-FF55-4FFE-A5C2-EC191902102C}">
  <dimension ref="A1:V48"/>
  <sheetViews>
    <sheetView zoomScale="75" zoomScaleNormal="75" workbookViewId="0"/>
  </sheetViews>
  <sheetFormatPr defaultColWidth="9.140625" defaultRowHeight="15"/>
  <cols>
    <col min="1" max="1" width="5.5703125" style="25" customWidth="1"/>
    <col min="2" max="2" width="37.140625" style="50" customWidth="1"/>
    <col min="3" max="3" width="10.7109375" style="25" bestFit="1" customWidth="1"/>
    <col min="4" max="4" width="76.5703125" style="25" customWidth="1"/>
    <col min="5" max="5" width="17.140625" style="25" customWidth="1"/>
    <col min="6" max="6" width="11.28515625" style="25" bestFit="1" customWidth="1"/>
    <col min="7" max="8" width="10.42578125" style="25" bestFit="1" customWidth="1"/>
    <col min="9" max="9" width="9.42578125" style="25" customWidth="1"/>
    <col min="10" max="10" width="11.28515625" style="25" customWidth="1"/>
    <col min="11" max="11" width="10.42578125" style="25" customWidth="1"/>
    <col min="12" max="12" width="7.85546875" style="25" customWidth="1"/>
    <col min="13" max="13" width="9.42578125" style="25" customWidth="1"/>
    <col min="14" max="14" width="11.28515625" style="25" customWidth="1"/>
    <col min="15" max="20" width="10.42578125" style="25" customWidth="1"/>
    <col min="21" max="22" width="37.140625" style="50" customWidth="1"/>
    <col min="23" max="16384" width="9.140625" style="25"/>
  </cols>
  <sheetData>
    <row r="1" spans="1:22" ht="15.75" thickBot="1"/>
    <row r="2" spans="1:22">
      <c r="B2" s="40" t="s">
        <v>47</v>
      </c>
      <c r="C2" s="81" t="s">
        <v>48</v>
      </c>
      <c r="D2" s="25" t="s">
        <v>54</v>
      </c>
      <c r="K2" s="41"/>
      <c r="L2" s="41"/>
    </row>
    <row r="3" spans="1:22">
      <c r="B3" s="42" t="s">
        <v>55</v>
      </c>
      <c r="C3" s="60">
        <v>10</v>
      </c>
      <c r="D3" s="131" t="s">
        <v>56</v>
      </c>
      <c r="I3" s="41"/>
      <c r="J3" s="41"/>
      <c r="K3" s="41"/>
      <c r="L3" s="41"/>
    </row>
    <row r="4" spans="1:22" ht="15.75" thickBot="1">
      <c r="B4" s="44" t="s">
        <v>53</v>
      </c>
      <c r="C4" s="45">
        <v>44603</v>
      </c>
      <c r="D4" s="50" t="s">
        <v>949</v>
      </c>
    </row>
    <row r="5" spans="1:22">
      <c r="D5" s="61" t="s">
        <v>950</v>
      </c>
      <c r="E5" s="46" t="s">
        <v>935</v>
      </c>
      <c r="F5" s="46"/>
      <c r="G5" s="46"/>
      <c r="H5" s="46"/>
      <c r="I5" s="46"/>
      <c r="J5" s="46"/>
      <c r="K5" s="46"/>
      <c r="L5" s="46"/>
      <c r="M5" s="47" t="s">
        <v>936</v>
      </c>
      <c r="N5" s="47"/>
      <c r="O5" s="47"/>
      <c r="P5" s="47"/>
      <c r="Q5" s="47"/>
      <c r="R5" s="47"/>
      <c r="S5" s="47"/>
      <c r="T5" s="47"/>
    </row>
    <row r="6" spans="1:22">
      <c r="B6" s="38" t="s">
        <v>951</v>
      </c>
      <c r="C6" s="131"/>
      <c r="D6" s="131"/>
      <c r="E6" s="131" t="s">
        <v>221</v>
      </c>
      <c r="F6" s="131" t="s">
        <v>574</v>
      </c>
      <c r="G6" s="131" t="s">
        <v>576</v>
      </c>
      <c r="H6" s="131" t="s">
        <v>578</v>
      </c>
      <c r="I6" s="131" t="s">
        <v>221</v>
      </c>
      <c r="J6" s="131" t="s">
        <v>574</v>
      </c>
      <c r="K6" s="131" t="s">
        <v>576</v>
      </c>
      <c r="L6" s="131" t="s">
        <v>578</v>
      </c>
      <c r="M6" s="131" t="s">
        <v>221</v>
      </c>
      <c r="N6" s="131" t="s">
        <v>574</v>
      </c>
      <c r="O6" s="131" t="s">
        <v>576</v>
      </c>
      <c r="P6" s="131" t="s">
        <v>578</v>
      </c>
      <c r="Q6" s="131" t="s">
        <v>221</v>
      </c>
      <c r="R6" s="131" t="s">
        <v>574</v>
      </c>
      <c r="S6" s="131" t="s">
        <v>576</v>
      </c>
      <c r="T6" s="131" t="s">
        <v>578</v>
      </c>
      <c r="U6" s="52"/>
      <c r="V6" s="52"/>
    </row>
    <row r="7" spans="1:22">
      <c r="B7" s="37" t="s">
        <v>58</v>
      </c>
      <c r="C7" s="53" t="s">
        <v>59</v>
      </c>
      <c r="D7" s="53" t="s">
        <v>210</v>
      </c>
      <c r="E7" s="53">
        <v>2020</v>
      </c>
      <c r="F7" s="53">
        <v>2020</v>
      </c>
      <c r="G7" s="53">
        <v>2020</v>
      </c>
      <c r="H7" s="53">
        <v>2020</v>
      </c>
      <c r="I7" s="53">
        <v>2021</v>
      </c>
      <c r="J7" s="53">
        <v>2021</v>
      </c>
      <c r="K7" s="53">
        <v>2021</v>
      </c>
      <c r="L7" s="53">
        <v>2021</v>
      </c>
      <c r="M7" s="53">
        <v>2022</v>
      </c>
      <c r="N7" s="53">
        <v>2022</v>
      </c>
      <c r="O7" s="53">
        <v>2022</v>
      </c>
      <c r="P7" s="53">
        <v>2022</v>
      </c>
      <c r="Q7" s="53">
        <v>2023</v>
      </c>
      <c r="R7" s="53">
        <v>2023</v>
      </c>
      <c r="S7" s="53">
        <v>2023</v>
      </c>
      <c r="T7" s="53">
        <v>2023</v>
      </c>
      <c r="U7" s="53" t="s">
        <v>61</v>
      </c>
      <c r="V7" s="53" t="s">
        <v>952</v>
      </c>
    </row>
    <row r="8" spans="1:22" ht="30">
      <c r="A8" s="84" t="s">
        <v>368</v>
      </c>
      <c r="B8" s="84" t="s">
        <v>953</v>
      </c>
      <c r="C8" s="84" t="s">
        <v>64</v>
      </c>
      <c r="D8" s="89" t="s">
        <v>954</v>
      </c>
      <c r="E8" s="92" t="s">
        <v>940</v>
      </c>
      <c r="F8" s="92" t="s">
        <v>955</v>
      </c>
      <c r="G8" s="92" t="s">
        <v>940</v>
      </c>
      <c r="H8" s="92" t="s">
        <v>955</v>
      </c>
      <c r="I8" s="100" t="s">
        <v>942</v>
      </c>
      <c r="J8" s="100" t="s">
        <v>942</v>
      </c>
      <c r="K8" s="100" t="s">
        <v>942</v>
      </c>
      <c r="L8" s="100" t="s">
        <v>942</v>
      </c>
      <c r="M8" s="92" t="s">
        <v>942</v>
      </c>
      <c r="N8" s="92" t="s">
        <v>942</v>
      </c>
      <c r="O8" s="92" t="s">
        <v>942</v>
      </c>
      <c r="P8" s="92" t="s">
        <v>942</v>
      </c>
      <c r="Q8" s="92" t="s">
        <v>942</v>
      </c>
      <c r="R8" s="92" t="s">
        <v>942</v>
      </c>
      <c r="S8" s="92" t="s">
        <v>942</v>
      </c>
      <c r="T8" s="92" t="s">
        <v>942</v>
      </c>
      <c r="U8" s="85" t="s">
        <v>862</v>
      </c>
      <c r="V8" s="85" t="s">
        <v>956</v>
      </c>
    </row>
    <row r="9" spans="1:22" ht="30">
      <c r="B9" s="84" t="s">
        <v>559</v>
      </c>
      <c r="C9" s="84" t="s">
        <v>68</v>
      </c>
      <c r="D9" s="89" t="s">
        <v>957</v>
      </c>
      <c r="E9" s="92" t="s">
        <v>958</v>
      </c>
      <c r="F9" s="92" t="s">
        <v>958</v>
      </c>
      <c r="G9" s="92" t="s">
        <v>958</v>
      </c>
      <c r="H9" s="92" t="s">
        <v>958</v>
      </c>
      <c r="I9" s="92" t="s">
        <v>958</v>
      </c>
      <c r="J9" s="92" t="s">
        <v>958</v>
      </c>
      <c r="K9" s="92" t="s">
        <v>958</v>
      </c>
      <c r="L9" s="92" t="s">
        <v>958</v>
      </c>
      <c r="M9" s="92" t="s">
        <v>943</v>
      </c>
      <c r="N9" s="92" t="s">
        <v>943</v>
      </c>
      <c r="O9" s="92" t="s">
        <v>943</v>
      </c>
      <c r="P9" s="92" t="s">
        <v>943</v>
      </c>
      <c r="Q9" s="92" t="s">
        <v>943</v>
      </c>
      <c r="R9" s="92" t="s">
        <v>943</v>
      </c>
      <c r="S9" s="92" t="s">
        <v>943</v>
      </c>
      <c r="T9" s="92" t="s">
        <v>943</v>
      </c>
      <c r="U9" s="86" t="s">
        <v>862</v>
      </c>
      <c r="V9" s="86" t="s">
        <v>959</v>
      </c>
    </row>
    <row r="10" spans="1:22">
      <c r="A10" s="84"/>
      <c r="B10" s="84" t="s">
        <v>559</v>
      </c>
      <c r="C10" s="84" t="s">
        <v>71</v>
      </c>
      <c r="D10" s="89" t="s">
        <v>960</v>
      </c>
      <c r="E10" s="92" t="s">
        <v>940</v>
      </c>
      <c r="F10" s="92" t="s">
        <v>940</v>
      </c>
      <c r="G10" s="92" t="s">
        <v>940</v>
      </c>
      <c r="H10" s="92" t="s">
        <v>955</v>
      </c>
      <c r="I10" s="100" t="s">
        <v>942</v>
      </c>
      <c r="J10" s="100" t="s">
        <v>942</v>
      </c>
      <c r="K10" s="100" t="s">
        <v>942</v>
      </c>
      <c r="L10" s="100" t="s">
        <v>942</v>
      </c>
      <c r="M10" s="92" t="s">
        <v>942</v>
      </c>
      <c r="N10" s="92" t="s">
        <v>942</v>
      </c>
      <c r="O10" s="92" t="s">
        <v>942</v>
      </c>
      <c r="P10" s="92" t="s">
        <v>942</v>
      </c>
      <c r="Q10" s="92" t="s">
        <v>942</v>
      </c>
      <c r="R10" s="92" t="s">
        <v>942</v>
      </c>
      <c r="S10" s="92" t="s">
        <v>942</v>
      </c>
      <c r="T10" s="92" t="s">
        <v>942</v>
      </c>
      <c r="U10" s="86" t="s">
        <v>864</v>
      </c>
      <c r="V10" s="85" t="s">
        <v>956</v>
      </c>
    </row>
    <row r="11" spans="1:22">
      <c r="B11" s="84" t="s">
        <v>559</v>
      </c>
      <c r="C11" s="84" t="s">
        <v>74</v>
      </c>
      <c r="D11" s="89" t="s">
        <v>961</v>
      </c>
      <c r="E11" s="92" t="s">
        <v>958</v>
      </c>
      <c r="F11" s="92" t="s">
        <v>958</v>
      </c>
      <c r="G11" s="92" t="s">
        <v>958</v>
      </c>
      <c r="H11" s="92" t="s">
        <v>958</v>
      </c>
      <c r="I11" s="92" t="s">
        <v>958</v>
      </c>
      <c r="J11" s="92" t="s">
        <v>958</v>
      </c>
      <c r="K11" s="92" t="s">
        <v>958</v>
      </c>
      <c r="L11" s="92" t="s">
        <v>958</v>
      </c>
      <c r="M11" s="92" t="s">
        <v>943</v>
      </c>
      <c r="N11" s="92" t="s">
        <v>943</v>
      </c>
      <c r="O11" s="92" t="s">
        <v>943</v>
      </c>
      <c r="P11" s="92" t="s">
        <v>943</v>
      </c>
      <c r="Q11" s="92" t="s">
        <v>943</v>
      </c>
      <c r="R11" s="92" t="s">
        <v>943</v>
      </c>
      <c r="S11" s="92" t="s">
        <v>943</v>
      </c>
      <c r="T11" s="92" t="s">
        <v>943</v>
      </c>
      <c r="U11" s="86" t="s">
        <v>864</v>
      </c>
      <c r="V11" s="86" t="s">
        <v>959</v>
      </c>
    </row>
    <row r="12" spans="1:22" ht="45">
      <c r="B12" s="84" t="s">
        <v>559</v>
      </c>
      <c r="C12" s="84" t="s">
        <v>77</v>
      </c>
      <c r="D12" s="89" t="s">
        <v>962</v>
      </c>
      <c r="E12" s="92">
        <v>1</v>
      </c>
      <c r="F12" s="92">
        <v>0</v>
      </c>
      <c r="G12" s="92">
        <v>0</v>
      </c>
      <c r="H12" s="92">
        <v>0</v>
      </c>
      <c r="I12" s="100">
        <v>0</v>
      </c>
      <c r="J12" s="100">
        <v>0</v>
      </c>
      <c r="K12" s="100">
        <v>0</v>
      </c>
      <c r="L12" s="100">
        <v>0</v>
      </c>
      <c r="M12" s="92">
        <v>2</v>
      </c>
      <c r="N12" s="92">
        <v>0</v>
      </c>
      <c r="O12" s="92">
        <v>0</v>
      </c>
      <c r="P12" s="92">
        <v>0</v>
      </c>
      <c r="Q12" s="92">
        <v>1</v>
      </c>
      <c r="R12" s="92">
        <v>0</v>
      </c>
      <c r="S12" s="92">
        <v>0</v>
      </c>
      <c r="T12" s="92">
        <v>0</v>
      </c>
      <c r="U12" s="87" t="s">
        <v>884</v>
      </c>
      <c r="V12" s="91" t="s">
        <v>963</v>
      </c>
    </row>
    <row r="13" spans="1:22" ht="45">
      <c r="B13" s="84" t="s">
        <v>559</v>
      </c>
      <c r="C13" s="84" t="s">
        <v>79</v>
      </c>
      <c r="D13" s="88" t="s">
        <v>964</v>
      </c>
      <c r="E13" s="92">
        <v>0</v>
      </c>
      <c r="F13" s="92">
        <v>0</v>
      </c>
      <c r="G13" s="92">
        <v>0</v>
      </c>
      <c r="H13" s="92">
        <v>0</v>
      </c>
      <c r="I13" s="100">
        <v>0</v>
      </c>
      <c r="J13" s="100">
        <v>0</v>
      </c>
      <c r="K13" s="100">
        <v>0</v>
      </c>
      <c r="L13" s="100">
        <v>0</v>
      </c>
      <c r="M13" s="92">
        <v>2</v>
      </c>
      <c r="N13" s="92">
        <v>0</v>
      </c>
      <c r="O13" s="92">
        <v>0</v>
      </c>
      <c r="P13" s="92">
        <v>0</v>
      </c>
      <c r="Q13" s="92">
        <v>0</v>
      </c>
      <c r="R13" s="92">
        <v>0</v>
      </c>
      <c r="S13" s="92">
        <v>0</v>
      </c>
      <c r="T13" s="92">
        <v>0</v>
      </c>
      <c r="U13" s="86" t="s">
        <v>886</v>
      </c>
      <c r="V13" s="91" t="s">
        <v>963</v>
      </c>
    </row>
    <row r="14" spans="1:22">
      <c r="B14" s="84" t="s">
        <v>559</v>
      </c>
      <c r="C14" s="84" t="s">
        <v>82</v>
      </c>
      <c r="D14" s="88" t="s">
        <v>965</v>
      </c>
      <c r="E14" s="92">
        <v>0</v>
      </c>
      <c r="F14" s="92">
        <v>0</v>
      </c>
      <c r="G14" s="92">
        <v>0</v>
      </c>
      <c r="H14" s="92">
        <v>0</v>
      </c>
      <c r="I14" s="100">
        <v>0</v>
      </c>
      <c r="J14" s="100">
        <v>0</v>
      </c>
      <c r="K14" s="100">
        <v>0</v>
      </c>
      <c r="L14" s="100">
        <v>0</v>
      </c>
      <c r="M14" s="92" t="s">
        <v>944</v>
      </c>
      <c r="N14" s="92" t="s">
        <v>944</v>
      </c>
      <c r="O14" s="92" t="s">
        <v>944</v>
      </c>
      <c r="P14" s="92" t="s">
        <v>944</v>
      </c>
      <c r="Q14" s="92">
        <v>0</v>
      </c>
      <c r="R14" s="92">
        <v>0</v>
      </c>
      <c r="S14" s="92">
        <v>0</v>
      </c>
      <c r="T14" s="92">
        <v>0</v>
      </c>
      <c r="U14" s="86" t="s">
        <v>889</v>
      </c>
      <c r="V14" s="87" t="s">
        <v>966</v>
      </c>
    </row>
    <row r="15" spans="1:22">
      <c r="A15" s="25" t="s">
        <v>368</v>
      </c>
      <c r="B15" s="84" t="s">
        <v>559</v>
      </c>
      <c r="C15" s="84" t="s">
        <v>84</v>
      </c>
      <c r="D15" s="88" t="s">
        <v>967</v>
      </c>
      <c r="E15" s="92">
        <v>0</v>
      </c>
      <c r="F15" s="92">
        <v>0</v>
      </c>
      <c r="G15" s="92">
        <v>0</v>
      </c>
      <c r="H15" s="92">
        <v>0</v>
      </c>
      <c r="I15" s="100">
        <v>0</v>
      </c>
      <c r="J15" s="100">
        <v>0</v>
      </c>
      <c r="K15" s="100">
        <v>0</v>
      </c>
      <c r="L15" s="100">
        <v>0</v>
      </c>
      <c r="M15" s="92" t="s">
        <v>944</v>
      </c>
      <c r="N15" s="92" t="s">
        <v>944</v>
      </c>
      <c r="O15" s="92" t="s">
        <v>944</v>
      </c>
      <c r="P15" s="92" t="s">
        <v>944</v>
      </c>
      <c r="Q15" s="92">
        <v>0</v>
      </c>
      <c r="R15" s="92">
        <v>0</v>
      </c>
      <c r="S15" s="92">
        <v>0</v>
      </c>
      <c r="T15" s="92">
        <v>0</v>
      </c>
      <c r="U15" s="87" t="s">
        <v>891</v>
      </c>
      <c r="V15" s="87" t="s">
        <v>966</v>
      </c>
    </row>
    <row r="16" spans="1:22" ht="30">
      <c r="A16" s="84"/>
      <c r="B16" s="84" t="s">
        <v>968</v>
      </c>
      <c r="C16" s="84" t="s">
        <v>228</v>
      </c>
      <c r="D16" s="89" t="s">
        <v>954</v>
      </c>
      <c r="E16" s="92" t="s">
        <v>940</v>
      </c>
      <c r="F16" s="92" t="s">
        <v>955</v>
      </c>
      <c r="G16" s="92" t="s">
        <v>940</v>
      </c>
      <c r="H16" s="92" t="s">
        <v>955</v>
      </c>
      <c r="I16" s="100" t="s">
        <v>942</v>
      </c>
      <c r="J16" s="100" t="s">
        <v>942</v>
      </c>
      <c r="K16" s="100" t="s">
        <v>942</v>
      </c>
      <c r="L16" s="100" t="s">
        <v>942</v>
      </c>
      <c r="M16" s="92" t="s">
        <v>942</v>
      </c>
      <c r="N16" s="92" t="s">
        <v>942</v>
      </c>
      <c r="O16" s="92" t="s">
        <v>942</v>
      </c>
      <c r="P16" s="92" t="s">
        <v>942</v>
      </c>
      <c r="Q16" s="92" t="s">
        <v>942</v>
      </c>
      <c r="R16" s="92" t="s">
        <v>942</v>
      </c>
      <c r="S16" s="92" t="s">
        <v>942</v>
      </c>
      <c r="T16" s="92" t="s">
        <v>942</v>
      </c>
      <c r="U16" s="86" t="s">
        <v>862</v>
      </c>
      <c r="V16" s="85" t="s">
        <v>956</v>
      </c>
    </row>
    <row r="17" spans="1:22" ht="30">
      <c r="B17" s="84" t="s">
        <v>559</v>
      </c>
      <c r="C17" s="84" t="s">
        <v>232</v>
      </c>
      <c r="D17" s="89" t="s">
        <v>957</v>
      </c>
      <c r="E17" s="92" t="s">
        <v>958</v>
      </c>
      <c r="F17" s="92" t="s">
        <v>958</v>
      </c>
      <c r="G17" s="92" t="s">
        <v>958</v>
      </c>
      <c r="H17" s="92" t="s">
        <v>958</v>
      </c>
      <c r="I17" s="92" t="s">
        <v>958</v>
      </c>
      <c r="J17" s="92" t="s">
        <v>958</v>
      </c>
      <c r="K17" s="92" t="s">
        <v>958</v>
      </c>
      <c r="L17" s="92" t="s">
        <v>958</v>
      </c>
      <c r="M17" s="92" t="s">
        <v>943</v>
      </c>
      <c r="N17" s="92" t="s">
        <v>943</v>
      </c>
      <c r="O17" s="92" t="s">
        <v>943</v>
      </c>
      <c r="P17" s="92" t="s">
        <v>943</v>
      </c>
      <c r="Q17" s="92" t="s">
        <v>943</v>
      </c>
      <c r="R17" s="92" t="s">
        <v>943</v>
      </c>
      <c r="S17" s="92" t="s">
        <v>943</v>
      </c>
      <c r="T17" s="92" t="s">
        <v>943</v>
      </c>
      <c r="U17" s="86" t="s">
        <v>862</v>
      </c>
      <c r="V17" s="86" t="s">
        <v>959</v>
      </c>
    </row>
    <row r="18" spans="1:22">
      <c r="A18" s="84"/>
      <c r="B18" s="84" t="s">
        <v>559</v>
      </c>
      <c r="C18" s="84" t="s">
        <v>234</v>
      </c>
      <c r="D18" s="89" t="s">
        <v>960</v>
      </c>
      <c r="E18" s="92" t="s">
        <v>940</v>
      </c>
      <c r="F18" s="92" t="s">
        <v>955</v>
      </c>
      <c r="G18" s="92" t="s">
        <v>940</v>
      </c>
      <c r="H18" s="92" t="s">
        <v>955</v>
      </c>
      <c r="I18" s="100" t="s">
        <v>942</v>
      </c>
      <c r="J18" s="100" t="s">
        <v>942</v>
      </c>
      <c r="K18" s="100" t="s">
        <v>942</v>
      </c>
      <c r="L18" s="100" t="s">
        <v>942</v>
      </c>
      <c r="M18" s="92" t="s">
        <v>942</v>
      </c>
      <c r="N18" s="92" t="s">
        <v>942</v>
      </c>
      <c r="O18" s="92" t="s">
        <v>942</v>
      </c>
      <c r="P18" s="92" t="s">
        <v>942</v>
      </c>
      <c r="Q18" s="92" t="s">
        <v>942</v>
      </c>
      <c r="R18" s="92" t="s">
        <v>942</v>
      </c>
      <c r="S18" s="92" t="s">
        <v>942</v>
      </c>
      <c r="T18" s="92" t="s">
        <v>942</v>
      </c>
      <c r="U18" s="86" t="s">
        <v>864</v>
      </c>
      <c r="V18" s="85" t="s">
        <v>956</v>
      </c>
    </row>
    <row r="19" spans="1:22">
      <c r="B19" s="84" t="s">
        <v>559</v>
      </c>
      <c r="C19" s="84" t="s">
        <v>236</v>
      </c>
      <c r="D19" s="89" t="s">
        <v>961</v>
      </c>
      <c r="E19" s="92" t="s">
        <v>958</v>
      </c>
      <c r="F19" s="92" t="s">
        <v>958</v>
      </c>
      <c r="G19" s="92" t="s">
        <v>958</v>
      </c>
      <c r="H19" s="92" t="s">
        <v>958</v>
      </c>
      <c r="I19" s="92" t="s">
        <v>958</v>
      </c>
      <c r="J19" s="92" t="s">
        <v>958</v>
      </c>
      <c r="K19" s="92" t="s">
        <v>958</v>
      </c>
      <c r="L19" s="92" t="s">
        <v>958</v>
      </c>
      <c r="M19" s="80" t="s">
        <v>943</v>
      </c>
      <c r="N19" s="92" t="s">
        <v>943</v>
      </c>
      <c r="O19" s="92" t="s">
        <v>943</v>
      </c>
      <c r="P19" s="92" t="s">
        <v>943</v>
      </c>
      <c r="Q19" s="92" t="s">
        <v>943</v>
      </c>
      <c r="R19" s="92" t="s">
        <v>943</v>
      </c>
      <c r="S19" s="92" t="s">
        <v>943</v>
      </c>
      <c r="T19" s="92" t="s">
        <v>943</v>
      </c>
      <c r="U19" s="86" t="s">
        <v>864</v>
      </c>
      <c r="V19" s="86" t="s">
        <v>959</v>
      </c>
    </row>
    <row r="20" spans="1:22" ht="45">
      <c r="B20" s="84" t="s">
        <v>559</v>
      </c>
      <c r="C20" s="84" t="s">
        <v>313</v>
      </c>
      <c r="D20" s="89" t="s">
        <v>962</v>
      </c>
      <c r="E20" s="92">
        <v>0</v>
      </c>
      <c r="F20" s="92">
        <v>0</v>
      </c>
      <c r="G20" s="92">
        <v>0</v>
      </c>
      <c r="H20" s="92">
        <v>0</v>
      </c>
      <c r="I20" s="100">
        <v>1</v>
      </c>
      <c r="J20" s="100">
        <v>0</v>
      </c>
      <c r="K20" s="100">
        <v>0</v>
      </c>
      <c r="L20" s="100">
        <v>0</v>
      </c>
      <c r="M20" s="92">
        <v>1</v>
      </c>
      <c r="N20" s="92">
        <v>0</v>
      </c>
      <c r="O20" s="92">
        <v>1</v>
      </c>
      <c r="P20" s="92">
        <v>0</v>
      </c>
      <c r="Q20" s="92">
        <v>3</v>
      </c>
      <c r="R20" s="92">
        <v>0</v>
      </c>
      <c r="S20" s="92">
        <v>0</v>
      </c>
      <c r="T20" s="92">
        <v>0</v>
      </c>
      <c r="U20" s="86" t="s">
        <v>884</v>
      </c>
      <c r="V20" s="91" t="s">
        <v>963</v>
      </c>
    </row>
    <row r="21" spans="1:22" ht="45">
      <c r="B21" s="84" t="s">
        <v>559</v>
      </c>
      <c r="C21" s="84" t="s">
        <v>386</v>
      </c>
      <c r="D21" s="89" t="s">
        <v>964</v>
      </c>
      <c r="E21" s="92">
        <v>0</v>
      </c>
      <c r="F21" s="92">
        <v>0</v>
      </c>
      <c r="G21" s="92">
        <v>0</v>
      </c>
      <c r="H21" s="92">
        <v>0</v>
      </c>
      <c r="I21" s="100">
        <v>0</v>
      </c>
      <c r="J21" s="100">
        <v>0</v>
      </c>
      <c r="K21" s="100">
        <v>0</v>
      </c>
      <c r="L21" s="100">
        <v>0</v>
      </c>
      <c r="M21" s="92">
        <v>0</v>
      </c>
      <c r="N21" s="92">
        <v>0</v>
      </c>
      <c r="O21" s="92">
        <v>0</v>
      </c>
      <c r="P21" s="92">
        <v>0</v>
      </c>
      <c r="Q21" s="92">
        <v>2</v>
      </c>
      <c r="R21" s="92">
        <v>0</v>
      </c>
      <c r="S21" s="92">
        <v>0</v>
      </c>
      <c r="T21" s="92">
        <v>0</v>
      </c>
      <c r="U21" s="86" t="s">
        <v>886</v>
      </c>
      <c r="V21" s="91" t="s">
        <v>963</v>
      </c>
    </row>
    <row r="22" spans="1:22">
      <c r="A22" s="25" t="s">
        <v>368</v>
      </c>
      <c r="B22" s="84" t="s">
        <v>559</v>
      </c>
      <c r="C22" s="84" t="s">
        <v>389</v>
      </c>
      <c r="D22" s="89" t="s">
        <v>965</v>
      </c>
      <c r="E22" s="92">
        <v>0</v>
      </c>
      <c r="F22" s="92">
        <v>0</v>
      </c>
      <c r="G22" s="92">
        <v>0</v>
      </c>
      <c r="H22" s="92">
        <v>0</v>
      </c>
      <c r="I22" s="100">
        <v>0</v>
      </c>
      <c r="J22" s="100">
        <v>0</v>
      </c>
      <c r="K22" s="100">
        <v>0</v>
      </c>
      <c r="L22" s="100">
        <v>0</v>
      </c>
      <c r="M22" s="92" t="s">
        <v>944</v>
      </c>
      <c r="N22" s="92" t="s">
        <v>944</v>
      </c>
      <c r="O22" s="92" t="s">
        <v>944</v>
      </c>
      <c r="P22" s="92" t="s">
        <v>944</v>
      </c>
      <c r="Q22" s="92">
        <v>0</v>
      </c>
      <c r="R22" s="92">
        <v>0</v>
      </c>
      <c r="S22" s="92">
        <v>0</v>
      </c>
      <c r="T22" s="92">
        <v>0</v>
      </c>
      <c r="U22" s="86" t="s">
        <v>889</v>
      </c>
      <c r="V22" s="87" t="s">
        <v>966</v>
      </c>
    </row>
    <row r="23" spans="1:22">
      <c r="B23" s="84" t="s">
        <v>559</v>
      </c>
      <c r="C23" s="84" t="s">
        <v>392</v>
      </c>
      <c r="D23" s="89" t="s">
        <v>967</v>
      </c>
      <c r="E23" s="92">
        <v>0</v>
      </c>
      <c r="F23" s="92">
        <v>0</v>
      </c>
      <c r="G23" s="92">
        <v>0</v>
      </c>
      <c r="H23" s="92">
        <v>0</v>
      </c>
      <c r="I23" s="100">
        <v>0</v>
      </c>
      <c r="J23" s="100">
        <v>0</v>
      </c>
      <c r="K23" s="100">
        <v>0</v>
      </c>
      <c r="L23" s="100">
        <v>0</v>
      </c>
      <c r="M23" s="92" t="s">
        <v>944</v>
      </c>
      <c r="N23" s="92" t="s">
        <v>944</v>
      </c>
      <c r="O23" s="92" t="s">
        <v>944</v>
      </c>
      <c r="P23" s="92" t="s">
        <v>944</v>
      </c>
      <c r="Q23" s="92">
        <v>0</v>
      </c>
      <c r="R23" s="92">
        <v>0</v>
      </c>
      <c r="S23" s="92">
        <v>0</v>
      </c>
      <c r="T23" s="92">
        <v>0</v>
      </c>
      <c r="U23" s="86" t="s">
        <v>891</v>
      </c>
      <c r="V23" s="87" t="s">
        <v>966</v>
      </c>
    </row>
    <row r="24" spans="1:22" ht="45">
      <c r="A24" s="84"/>
      <c r="B24" s="84" t="s">
        <v>969</v>
      </c>
      <c r="C24" s="84" t="s">
        <v>194</v>
      </c>
      <c r="D24" s="89" t="s">
        <v>954</v>
      </c>
      <c r="E24" s="92" t="s">
        <v>940</v>
      </c>
      <c r="F24" s="92" t="s">
        <v>955</v>
      </c>
      <c r="G24" s="92" t="s">
        <v>940</v>
      </c>
      <c r="H24" s="92" t="s">
        <v>955</v>
      </c>
      <c r="I24" s="100" t="s">
        <v>942</v>
      </c>
      <c r="J24" s="100" t="s">
        <v>942</v>
      </c>
      <c r="K24" s="100" t="s">
        <v>942</v>
      </c>
      <c r="L24" s="100" t="s">
        <v>942</v>
      </c>
      <c r="M24" s="92" t="s">
        <v>942</v>
      </c>
      <c r="N24" s="92" t="s">
        <v>942</v>
      </c>
      <c r="O24" s="92" t="s">
        <v>942</v>
      </c>
      <c r="P24" s="92" t="s">
        <v>942</v>
      </c>
      <c r="Q24" s="92" t="s">
        <v>942</v>
      </c>
      <c r="R24" s="92" t="s">
        <v>942</v>
      </c>
      <c r="S24" s="92" t="s">
        <v>942</v>
      </c>
      <c r="T24" s="92" t="s">
        <v>942</v>
      </c>
      <c r="U24" s="86" t="s">
        <v>862</v>
      </c>
      <c r="V24" s="85" t="s">
        <v>956</v>
      </c>
    </row>
    <row r="25" spans="1:22" ht="30">
      <c r="B25" s="84" t="s">
        <v>559</v>
      </c>
      <c r="C25" s="84" t="s">
        <v>199</v>
      </c>
      <c r="D25" s="89" t="s">
        <v>957</v>
      </c>
      <c r="E25" s="92" t="s">
        <v>958</v>
      </c>
      <c r="F25" s="92" t="s">
        <v>958</v>
      </c>
      <c r="G25" s="92" t="s">
        <v>958</v>
      </c>
      <c r="H25" s="92" t="s">
        <v>958</v>
      </c>
      <c r="I25" s="92" t="s">
        <v>958</v>
      </c>
      <c r="J25" s="92" t="s">
        <v>958</v>
      </c>
      <c r="K25" s="92" t="s">
        <v>958</v>
      </c>
      <c r="L25" s="92" t="s">
        <v>958</v>
      </c>
      <c r="M25" s="92" t="s">
        <v>943</v>
      </c>
      <c r="N25" s="92" t="s">
        <v>943</v>
      </c>
      <c r="O25" s="92" t="s">
        <v>943</v>
      </c>
      <c r="P25" s="92" t="s">
        <v>943</v>
      </c>
      <c r="Q25" s="92" t="s">
        <v>943</v>
      </c>
      <c r="R25" s="92" t="s">
        <v>943</v>
      </c>
      <c r="S25" s="92" t="s">
        <v>943</v>
      </c>
      <c r="T25" s="92" t="s">
        <v>943</v>
      </c>
      <c r="U25" s="86" t="s">
        <v>862</v>
      </c>
      <c r="V25" s="86" t="s">
        <v>959</v>
      </c>
    </row>
    <row r="26" spans="1:22">
      <c r="A26" s="84"/>
      <c r="B26" s="84" t="s">
        <v>559</v>
      </c>
      <c r="C26" s="84" t="s">
        <v>202</v>
      </c>
      <c r="D26" s="89" t="s">
        <v>960</v>
      </c>
      <c r="E26" s="92" t="s">
        <v>940</v>
      </c>
      <c r="F26" s="92" t="s">
        <v>955</v>
      </c>
      <c r="G26" s="92" t="s">
        <v>940</v>
      </c>
      <c r="H26" s="92" t="s">
        <v>955</v>
      </c>
      <c r="I26" s="100" t="s">
        <v>942</v>
      </c>
      <c r="J26" s="100" t="s">
        <v>942</v>
      </c>
      <c r="K26" s="100" t="s">
        <v>942</v>
      </c>
      <c r="L26" s="100" t="s">
        <v>942</v>
      </c>
      <c r="M26" s="92" t="s">
        <v>942</v>
      </c>
      <c r="N26" s="92" t="s">
        <v>942</v>
      </c>
      <c r="O26" s="92" t="s">
        <v>942</v>
      </c>
      <c r="P26" s="92" t="s">
        <v>942</v>
      </c>
      <c r="Q26" s="92" t="s">
        <v>942</v>
      </c>
      <c r="R26" s="92" t="s">
        <v>942</v>
      </c>
      <c r="S26" s="92" t="s">
        <v>942</v>
      </c>
      <c r="T26" s="92" t="s">
        <v>942</v>
      </c>
      <c r="U26" s="86" t="s">
        <v>864</v>
      </c>
      <c r="V26" s="85" t="s">
        <v>956</v>
      </c>
    </row>
    <row r="27" spans="1:22">
      <c r="B27" s="84" t="s">
        <v>559</v>
      </c>
      <c r="C27" s="84" t="s">
        <v>319</v>
      </c>
      <c r="D27" s="89" t="s">
        <v>961</v>
      </c>
      <c r="E27" s="92" t="s">
        <v>958</v>
      </c>
      <c r="F27" s="92" t="s">
        <v>958</v>
      </c>
      <c r="G27" s="92" t="s">
        <v>958</v>
      </c>
      <c r="H27" s="92" t="s">
        <v>958</v>
      </c>
      <c r="I27" s="92" t="s">
        <v>958</v>
      </c>
      <c r="J27" s="92" t="s">
        <v>958</v>
      </c>
      <c r="K27" s="92" t="s">
        <v>958</v>
      </c>
      <c r="L27" s="92" t="s">
        <v>958</v>
      </c>
      <c r="M27" s="92" t="s">
        <v>943</v>
      </c>
      <c r="N27" s="92" t="s">
        <v>943</v>
      </c>
      <c r="O27" s="92" t="s">
        <v>943</v>
      </c>
      <c r="P27" s="92" t="s">
        <v>943</v>
      </c>
      <c r="Q27" s="92" t="s">
        <v>943</v>
      </c>
      <c r="R27" s="92" t="s">
        <v>943</v>
      </c>
      <c r="S27" s="92" t="s">
        <v>943</v>
      </c>
      <c r="T27" s="92" t="s">
        <v>943</v>
      </c>
      <c r="U27" s="87" t="s">
        <v>864</v>
      </c>
      <c r="V27" s="86" t="s">
        <v>959</v>
      </c>
    </row>
    <row r="28" spans="1:22" ht="45">
      <c r="B28" s="84" t="s">
        <v>559</v>
      </c>
      <c r="C28" s="84" t="s">
        <v>321</v>
      </c>
      <c r="D28" s="89" t="s">
        <v>962</v>
      </c>
      <c r="E28" s="92">
        <v>1</v>
      </c>
      <c r="F28" s="92">
        <v>0</v>
      </c>
      <c r="G28" s="92">
        <v>0</v>
      </c>
      <c r="H28" s="92">
        <v>0</v>
      </c>
      <c r="I28" s="100">
        <v>0</v>
      </c>
      <c r="J28" s="100">
        <v>0</v>
      </c>
      <c r="K28" s="100">
        <v>0</v>
      </c>
      <c r="L28" s="100">
        <v>0</v>
      </c>
      <c r="M28" s="92">
        <v>0</v>
      </c>
      <c r="N28" s="92">
        <v>0</v>
      </c>
      <c r="O28" s="92">
        <v>0</v>
      </c>
      <c r="P28" s="92">
        <v>0</v>
      </c>
      <c r="Q28" s="92">
        <v>0</v>
      </c>
      <c r="R28" s="92">
        <v>0</v>
      </c>
      <c r="S28" s="92">
        <v>0</v>
      </c>
      <c r="T28" s="92">
        <v>0</v>
      </c>
      <c r="U28" s="86" t="s">
        <v>884</v>
      </c>
      <c r="V28" s="91" t="s">
        <v>963</v>
      </c>
    </row>
    <row r="29" spans="1:22" ht="45">
      <c r="B29" s="84" t="s">
        <v>559</v>
      </c>
      <c r="C29" s="84" t="s">
        <v>902</v>
      </c>
      <c r="D29" s="89" t="s">
        <v>964</v>
      </c>
      <c r="E29" s="92">
        <v>0</v>
      </c>
      <c r="F29" s="92">
        <v>0</v>
      </c>
      <c r="G29" s="92">
        <v>0</v>
      </c>
      <c r="H29" s="92">
        <v>0</v>
      </c>
      <c r="I29" s="100">
        <v>0</v>
      </c>
      <c r="J29" s="100">
        <v>0</v>
      </c>
      <c r="K29" s="100">
        <v>0</v>
      </c>
      <c r="L29" s="100">
        <v>0</v>
      </c>
      <c r="M29" s="92">
        <v>0</v>
      </c>
      <c r="N29" s="92">
        <v>0</v>
      </c>
      <c r="O29" s="92">
        <v>0</v>
      </c>
      <c r="P29" s="92">
        <v>0</v>
      </c>
      <c r="Q29" s="92">
        <v>0</v>
      </c>
      <c r="R29" s="92">
        <v>0</v>
      </c>
      <c r="S29" s="92">
        <v>0</v>
      </c>
      <c r="T29" s="92">
        <v>0</v>
      </c>
      <c r="U29" s="86" t="s">
        <v>886</v>
      </c>
      <c r="V29" s="91" t="s">
        <v>963</v>
      </c>
    </row>
    <row r="30" spans="1:22">
      <c r="A30" s="84"/>
      <c r="B30" s="84" t="s">
        <v>559</v>
      </c>
      <c r="C30" s="84" t="s">
        <v>903</v>
      </c>
      <c r="D30" s="89" t="s">
        <v>965</v>
      </c>
      <c r="E30" s="92">
        <v>0</v>
      </c>
      <c r="F30" s="92">
        <v>0</v>
      </c>
      <c r="G30" s="92">
        <v>0</v>
      </c>
      <c r="H30" s="92">
        <v>0</v>
      </c>
      <c r="I30" s="100">
        <v>0</v>
      </c>
      <c r="J30" s="100">
        <v>0</v>
      </c>
      <c r="K30" s="100">
        <v>0</v>
      </c>
      <c r="L30" s="100">
        <v>0</v>
      </c>
      <c r="M30" s="92" t="s">
        <v>944</v>
      </c>
      <c r="N30" s="92" t="s">
        <v>944</v>
      </c>
      <c r="O30" s="92" t="s">
        <v>944</v>
      </c>
      <c r="P30" s="92" t="s">
        <v>944</v>
      </c>
      <c r="Q30" s="92">
        <v>0</v>
      </c>
      <c r="R30" s="92">
        <v>0</v>
      </c>
      <c r="S30" s="92">
        <v>0</v>
      </c>
      <c r="T30" s="92">
        <v>0</v>
      </c>
      <c r="U30" s="86" t="s">
        <v>889</v>
      </c>
      <c r="V30" s="87" t="s">
        <v>966</v>
      </c>
    </row>
    <row r="31" spans="1:22">
      <c r="A31" s="84"/>
      <c r="B31" s="84"/>
      <c r="C31" s="84" t="s">
        <v>904</v>
      </c>
      <c r="D31" s="89" t="s">
        <v>967</v>
      </c>
      <c r="E31" s="92">
        <v>0</v>
      </c>
      <c r="F31" s="92">
        <v>0</v>
      </c>
      <c r="G31" s="92">
        <v>0</v>
      </c>
      <c r="H31" s="92">
        <v>0</v>
      </c>
      <c r="I31" s="100">
        <v>0</v>
      </c>
      <c r="J31" s="100">
        <v>0</v>
      </c>
      <c r="K31" s="100">
        <v>0</v>
      </c>
      <c r="L31" s="100">
        <v>0</v>
      </c>
      <c r="M31" s="92" t="s">
        <v>944</v>
      </c>
      <c r="N31" s="92" t="s">
        <v>944</v>
      </c>
      <c r="O31" s="92" t="s">
        <v>944</v>
      </c>
      <c r="P31" s="92" t="s">
        <v>944</v>
      </c>
      <c r="Q31" s="92">
        <v>0</v>
      </c>
      <c r="R31" s="92">
        <v>0</v>
      </c>
      <c r="S31" s="92">
        <v>0</v>
      </c>
      <c r="T31" s="92">
        <v>0</v>
      </c>
      <c r="U31" s="87" t="s">
        <v>891</v>
      </c>
      <c r="V31" s="87" t="s">
        <v>966</v>
      </c>
    </row>
    <row r="34" spans="2:20" ht="69.75" customHeight="1">
      <c r="B34" s="438" t="s">
        <v>970</v>
      </c>
      <c r="C34" s="439"/>
      <c r="D34" s="439"/>
      <c r="E34" s="439"/>
      <c r="F34" s="439"/>
      <c r="G34" s="439"/>
      <c r="H34" s="439"/>
      <c r="I34" s="439"/>
      <c r="J34" s="439"/>
      <c r="K34" s="439"/>
      <c r="L34" s="439"/>
      <c r="M34" s="439"/>
      <c r="N34" s="439"/>
      <c r="O34" s="439"/>
      <c r="P34" s="440"/>
      <c r="Q34" s="132"/>
      <c r="R34" s="132"/>
      <c r="S34" s="132"/>
      <c r="T34" s="132"/>
    </row>
    <row r="35" spans="2:20">
      <c r="B35" s="441"/>
      <c r="C35" s="442"/>
      <c r="D35" s="442"/>
      <c r="E35" s="442"/>
      <c r="F35" s="442"/>
      <c r="G35" s="442"/>
      <c r="H35" s="442"/>
      <c r="I35" s="442"/>
      <c r="J35" s="442"/>
      <c r="K35" s="442"/>
      <c r="L35" s="442"/>
      <c r="M35" s="442"/>
      <c r="N35" s="442"/>
      <c r="O35" s="442"/>
      <c r="P35" s="443"/>
      <c r="Q35" s="132"/>
      <c r="R35" s="132"/>
      <c r="S35" s="132"/>
      <c r="T35" s="132"/>
    </row>
    <row r="36" spans="2:20">
      <c r="B36" s="441"/>
      <c r="C36" s="442"/>
      <c r="D36" s="442"/>
      <c r="E36" s="442"/>
      <c r="F36" s="442"/>
      <c r="G36" s="442"/>
      <c r="H36" s="442"/>
      <c r="I36" s="442"/>
      <c r="J36" s="442"/>
      <c r="K36" s="442"/>
      <c r="L36" s="442"/>
      <c r="M36" s="442"/>
      <c r="N36" s="442"/>
      <c r="O36" s="442"/>
      <c r="P36" s="443"/>
      <c r="Q36" s="132"/>
      <c r="R36" s="132"/>
      <c r="S36" s="132"/>
      <c r="T36" s="132"/>
    </row>
    <row r="37" spans="2:20">
      <c r="B37" s="441"/>
      <c r="C37" s="442"/>
      <c r="D37" s="442"/>
      <c r="E37" s="442"/>
      <c r="F37" s="442"/>
      <c r="G37" s="442"/>
      <c r="H37" s="442"/>
      <c r="I37" s="442"/>
      <c r="J37" s="442"/>
      <c r="K37" s="442"/>
      <c r="L37" s="442"/>
      <c r="M37" s="442"/>
      <c r="N37" s="442"/>
      <c r="O37" s="442"/>
      <c r="P37" s="443"/>
      <c r="Q37" s="132"/>
      <c r="R37" s="132"/>
      <c r="S37" s="132"/>
      <c r="T37" s="132"/>
    </row>
    <row r="38" spans="2:20">
      <c r="B38" s="441"/>
      <c r="C38" s="442"/>
      <c r="D38" s="442"/>
      <c r="E38" s="442"/>
      <c r="F38" s="442"/>
      <c r="G38" s="442"/>
      <c r="H38" s="442"/>
      <c r="I38" s="442"/>
      <c r="J38" s="442"/>
      <c r="K38" s="442"/>
      <c r="L38" s="442"/>
      <c r="M38" s="442"/>
      <c r="N38" s="442"/>
      <c r="O38" s="442"/>
      <c r="P38" s="443"/>
      <c r="Q38" s="132"/>
      <c r="R38" s="132"/>
      <c r="S38" s="132"/>
      <c r="T38" s="132"/>
    </row>
    <row r="39" spans="2:20">
      <c r="B39" s="441"/>
      <c r="C39" s="442"/>
      <c r="D39" s="442"/>
      <c r="E39" s="442"/>
      <c r="F39" s="442"/>
      <c r="G39" s="442"/>
      <c r="H39" s="442"/>
      <c r="I39" s="442"/>
      <c r="J39" s="442"/>
      <c r="K39" s="442"/>
      <c r="L39" s="442"/>
      <c r="M39" s="442"/>
      <c r="N39" s="442"/>
      <c r="O39" s="442"/>
      <c r="P39" s="443"/>
      <c r="Q39" s="132"/>
      <c r="R39" s="132"/>
      <c r="S39" s="132"/>
      <c r="T39" s="132"/>
    </row>
    <row r="40" spans="2:20">
      <c r="B40" s="441"/>
      <c r="C40" s="442"/>
      <c r="D40" s="442"/>
      <c r="E40" s="442"/>
      <c r="F40" s="442"/>
      <c r="G40" s="442"/>
      <c r="H40" s="442"/>
      <c r="I40" s="442"/>
      <c r="J40" s="442"/>
      <c r="K40" s="442"/>
      <c r="L40" s="442"/>
      <c r="M40" s="442"/>
      <c r="N40" s="442"/>
      <c r="O40" s="442"/>
      <c r="P40" s="443"/>
      <c r="Q40" s="132"/>
      <c r="R40" s="132"/>
      <c r="S40" s="132"/>
      <c r="T40" s="132"/>
    </row>
    <row r="41" spans="2:20" ht="25.5" customHeight="1">
      <c r="B41" s="441"/>
      <c r="C41" s="442"/>
      <c r="D41" s="442"/>
      <c r="E41" s="442"/>
      <c r="F41" s="442"/>
      <c r="G41" s="442"/>
      <c r="H41" s="442"/>
      <c r="I41" s="442"/>
      <c r="J41" s="442"/>
      <c r="K41" s="442"/>
      <c r="L41" s="442"/>
      <c r="M41" s="442"/>
      <c r="N41" s="442"/>
      <c r="O41" s="442"/>
      <c r="P41" s="443"/>
      <c r="Q41" s="132"/>
      <c r="R41" s="132"/>
      <c r="S41" s="132"/>
      <c r="T41" s="132"/>
    </row>
    <row r="42" spans="2:20">
      <c r="B42" s="441"/>
      <c r="C42" s="442"/>
      <c r="D42" s="442"/>
      <c r="E42" s="442"/>
      <c r="F42" s="442"/>
      <c r="G42" s="442"/>
      <c r="H42" s="442"/>
      <c r="I42" s="442"/>
      <c r="J42" s="442"/>
      <c r="K42" s="442"/>
      <c r="L42" s="442"/>
      <c r="M42" s="442"/>
      <c r="N42" s="442"/>
      <c r="O42" s="442"/>
      <c r="P42" s="443"/>
      <c r="Q42" s="132"/>
      <c r="R42" s="132"/>
      <c r="S42" s="132"/>
      <c r="T42" s="132"/>
    </row>
    <row r="43" spans="2:20">
      <c r="B43" s="444"/>
      <c r="C43" s="445"/>
      <c r="D43" s="445"/>
      <c r="E43" s="445"/>
      <c r="F43" s="445"/>
      <c r="G43" s="445"/>
      <c r="H43" s="445"/>
      <c r="I43" s="445"/>
      <c r="J43" s="445"/>
      <c r="K43" s="445"/>
      <c r="L43" s="445"/>
      <c r="M43" s="445"/>
      <c r="N43" s="445"/>
      <c r="O43" s="445"/>
      <c r="P43" s="446"/>
      <c r="Q43" s="132"/>
      <c r="R43" s="132"/>
      <c r="S43" s="132"/>
      <c r="T43" s="132"/>
    </row>
    <row r="44" spans="2:20">
      <c r="B44" s="25"/>
    </row>
    <row r="45" spans="2:20">
      <c r="B45" s="25"/>
    </row>
    <row r="46" spans="2:20">
      <c r="B46" s="25"/>
    </row>
    <row r="47" spans="2:20">
      <c r="B47" s="25"/>
    </row>
    <row r="48" spans="2:20">
      <c r="B48" s="25"/>
    </row>
  </sheetData>
  <autoFilter ref="A7:V31" xr:uid="{0C1339BD-7D5D-4DA9-BA18-9DC62FAB612A}"/>
  <mergeCells count="1">
    <mergeCell ref="B34:P43"/>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7F5F6-A338-4A4D-856E-1DEC852A5103}">
  <dimension ref="B1:AD44"/>
  <sheetViews>
    <sheetView zoomScale="75" zoomScaleNormal="75" workbookViewId="0"/>
  </sheetViews>
  <sheetFormatPr defaultColWidth="9.140625" defaultRowHeight="15"/>
  <cols>
    <col min="1" max="1" width="5.5703125" style="25" customWidth="1"/>
    <col min="2" max="2" width="32" style="50" customWidth="1"/>
    <col min="3" max="3" width="11.140625" style="25" bestFit="1" customWidth="1"/>
    <col min="4" max="4" width="35.7109375" style="25" customWidth="1"/>
    <col min="5" max="6" width="13.7109375" style="25" customWidth="1"/>
    <col min="7" max="7" width="15.5703125" style="25" customWidth="1"/>
    <col min="8" max="12" width="13.7109375" style="25" customWidth="1"/>
    <col min="13" max="13" width="15" style="25" customWidth="1"/>
    <col min="14" max="16" width="15.85546875" style="25" customWidth="1"/>
    <col min="17" max="17" width="15" style="25" customWidth="1"/>
    <col min="18" max="25" width="15.7109375" style="25" customWidth="1"/>
    <col min="26" max="26" width="22.28515625" style="25" customWidth="1"/>
    <col min="27" max="29" width="9.140625" style="25"/>
    <col min="30" max="30" width="16.85546875" style="25" customWidth="1"/>
    <col min="31" max="16384" width="9.140625" style="25"/>
  </cols>
  <sheetData>
    <row r="1" spans="2:26" ht="15.75" thickBot="1">
      <c r="E1" s="3"/>
      <c r="F1" s="3"/>
      <c r="G1" s="3"/>
      <c r="H1" s="3"/>
      <c r="I1" s="3"/>
    </row>
    <row r="2" spans="2:26">
      <c r="B2" s="40" t="s">
        <v>47</v>
      </c>
      <c r="C2" s="81" t="s">
        <v>48</v>
      </c>
      <c r="D2" s="25" t="s">
        <v>54</v>
      </c>
      <c r="E2" s="3"/>
      <c r="F2" s="3"/>
      <c r="G2" s="3"/>
      <c r="H2" s="3"/>
      <c r="I2" s="3"/>
      <c r="S2" s="101"/>
      <c r="T2" s="102"/>
      <c r="Z2" s="101"/>
    </row>
    <row r="3" spans="2:26">
      <c r="B3" s="42" t="s">
        <v>55</v>
      </c>
      <c r="C3" s="43">
        <v>11</v>
      </c>
      <c r="D3" s="131" t="s">
        <v>971</v>
      </c>
      <c r="E3" s="3"/>
      <c r="F3" s="3"/>
      <c r="G3" s="3"/>
      <c r="H3" s="3"/>
      <c r="I3" s="3"/>
      <c r="S3" s="103"/>
      <c r="T3" s="101"/>
    </row>
    <row r="4" spans="2:26" ht="45.75" customHeight="1" thickBot="1">
      <c r="B4" s="44" t="s">
        <v>53</v>
      </c>
      <c r="C4" s="45">
        <v>44774</v>
      </c>
      <c r="D4" s="82" t="s">
        <v>949</v>
      </c>
    </row>
    <row r="5" spans="2:26">
      <c r="E5" s="46" t="s">
        <v>972</v>
      </c>
      <c r="F5" s="46"/>
      <c r="G5" s="46"/>
      <c r="H5" s="46"/>
      <c r="I5" s="46"/>
      <c r="J5" s="46"/>
      <c r="K5" s="46"/>
      <c r="L5" s="46"/>
      <c r="M5" s="46"/>
      <c r="N5" s="46"/>
      <c r="O5" s="46"/>
      <c r="P5" s="46"/>
      <c r="Q5" s="46"/>
      <c r="R5" s="46"/>
      <c r="S5" s="46"/>
      <c r="T5" s="106" t="s">
        <v>973</v>
      </c>
      <c r="U5" s="106"/>
      <c r="V5" s="106"/>
      <c r="W5" s="106"/>
      <c r="X5" s="106"/>
      <c r="Y5" s="106"/>
    </row>
    <row r="6" spans="2:26" ht="18" customHeight="1">
      <c r="B6" s="38" t="s">
        <v>974</v>
      </c>
      <c r="C6" s="131"/>
      <c r="D6" s="131"/>
      <c r="E6" s="131"/>
      <c r="F6" s="131"/>
      <c r="G6" s="131"/>
      <c r="H6" s="131"/>
      <c r="I6" s="131"/>
      <c r="J6" s="51">
        <v>1</v>
      </c>
      <c r="K6" s="51">
        <v>2</v>
      </c>
      <c r="L6" s="51">
        <v>3</v>
      </c>
      <c r="M6" s="51">
        <v>4</v>
      </c>
      <c r="N6" s="51">
        <v>1</v>
      </c>
      <c r="O6" s="51" t="s">
        <v>52</v>
      </c>
      <c r="P6" s="51" t="s">
        <v>975</v>
      </c>
      <c r="Q6" s="51">
        <v>4</v>
      </c>
      <c r="R6" s="51">
        <v>1</v>
      </c>
      <c r="S6" s="51">
        <v>2</v>
      </c>
      <c r="T6" s="51">
        <v>3</v>
      </c>
      <c r="U6" s="51">
        <v>4</v>
      </c>
      <c r="V6" s="51">
        <v>1</v>
      </c>
      <c r="W6" s="51">
        <v>2</v>
      </c>
      <c r="X6" s="51">
        <v>3</v>
      </c>
      <c r="Y6" s="51">
        <v>4</v>
      </c>
      <c r="Z6" s="52"/>
    </row>
    <row r="7" spans="2:26" ht="36.75" customHeight="1">
      <c r="B7" s="37" t="s">
        <v>58</v>
      </c>
      <c r="C7" s="53" t="s">
        <v>59</v>
      </c>
      <c r="D7" s="53" t="s">
        <v>210</v>
      </c>
      <c r="E7" s="53">
        <v>2015</v>
      </c>
      <c r="F7" s="53">
        <v>2016</v>
      </c>
      <c r="G7" s="53">
        <v>2017</v>
      </c>
      <c r="H7" s="53">
        <v>2018</v>
      </c>
      <c r="I7" s="53">
        <v>2019</v>
      </c>
      <c r="J7" s="53">
        <v>2020</v>
      </c>
      <c r="K7" s="53">
        <v>2020</v>
      </c>
      <c r="L7" s="53">
        <v>2020</v>
      </c>
      <c r="M7" s="53">
        <v>2020</v>
      </c>
      <c r="N7" s="53">
        <v>2021</v>
      </c>
      <c r="O7" s="53">
        <v>2021</v>
      </c>
      <c r="P7" s="53">
        <v>2021</v>
      </c>
      <c r="Q7" s="53">
        <v>2021</v>
      </c>
      <c r="R7" s="53">
        <v>2022</v>
      </c>
      <c r="S7" s="403">
        <v>2022</v>
      </c>
      <c r="T7" s="53">
        <v>2022</v>
      </c>
      <c r="U7" s="53">
        <v>2022</v>
      </c>
      <c r="V7" s="53">
        <v>2023</v>
      </c>
      <c r="W7" s="53">
        <v>2023</v>
      </c>
      <c r="X7" s="53">
        <v>2023</v>
      </c>
      <c r="Y7" s="53">
        <v>2023</v>
      </c>
      <c r="Z7" s="37" t="s">
        <v>61</v>
      </c>
    </row>
    <row r="8" spans="2:26" ht="165">
      <c r="B8" s="54" t="s">
        <v>976</v>
      </c>
      <c r="C8" s="55" t="s">
        <v>64</v>
      </c>
      <c r="D8" s="56" t="s">
        <v>977</v>
      </c>
      <c r="E8" s="364">
        <v>0</v>
      </c>
      <c r="F8" s="364">
        <v>0</v>
      </c>
      <c r="G8" s="364">
        <v>0</v>
      </c>
      <c r="H8" s="364">
        <v>1</v>
      </c>
      <c r="I8" s="364">
        <v>8</v>
      </c>
      <c r="J8" s="364">
        <v>0</v>
      </c>
      <c r="K8" s="364">
        <v>0</v>
      </c>
      <c r="L8" s="364">
        <v>2</v>
      </c>
      <c r="M8" s="364">
        <v>4</v>
      </c>
      <c r="N8" s="79">
        <v>1</v>
      </c>
      <c r="O8" s="79">
        <v>0</v>
      </c>
      <c r="P8" s="79">
        <v>2</v>
      </c>
      <c r="Q8" s="346">
        <v>2</v>
      </c>
      <c r="R8" s="346">
        <v>0</v>
      </c>
      <c r="S8" s="346">
        <v>0</v>
      </c>
      <c r="T8" s="346">
        <v>1.5</v>
      </c>
      <c r="U8" s="346">
        <v>3.25</v>
      </c>
      <c r="V8" s="346">
        <v>0</v>
      </c>
      <c r="W8" s="346">
        <v>0</v>
      </c>
      <c r="X8" s="346">
        <v>1.5</v>
      </c>
      <c r="Y8" s="346">
        <v>3.25</v>
      </c>
      <c r="Z8" s="278" t="s">
        <v>978</v>
      </c>
    </row>
    <row r="9" spans="2:26" ht="105">
      <c r="B9" s="48"/>
      <c r="C9" s="59" t="s">
        <v>68</v>
      </c>
      <c r="D9" s="56" t="s">
        <v>979</v>
      </c>
      <c r="E9" s="351">
        <v>0</v>
      </c>
      <c r="F9" s="351">
        <v>0</v>
      </c>
      <c r="G9" s="351">
        <v>0</v>
      </c>
      <c r="H9" s="351">
        <v>43</v>
      </c>
      <c r="I9" s="351">
        <v>1842</v>
      </c>
      <c r="J9" s="79">
        <v>0</v>
      </c>
      <c r="K9" s="79">
        <v>0</v>
      </c>
      <c r="L9" s="79">
        <v>270</v>
      </c>
      <c r="M9" s="79">
        <v>547</v>
      </c>
      <c r="N9" s="79">
        <v>18</v>
      </c>
      <c r="O9" s="79">
        <v>0</v>
      </c>
      <c r="P9" s="79">
        <v>115</v>
      </c>
      <c r="Q9" s="79">
        <v>104</v>
      </c>
      <c r="R9" s="79">
        <v>0</v>
      </c>
      <c r="S9" s="79">
        <v>0</v>
      </c>
      <c r="T9" s="79">
        <v>109.5</v>
      </c>
      <c r="U9" s="79">
        <v>518.75</v>
      </c>
      <c r="V9" s="79">
        <v>0</v>
      </c>
      <c r="W9" s="79">
        <v>0</v>
      </c>
      <c r="X9" s="79">
        <v>109.5</v>
      </c>
      <c r="Y9" s="79">
        <v>518.75</v>
      </c>
      <c r="Z9" s="56" t="s">
        <v>980</v>
      </c>
    </row>
    <row r="10" spans="2:26" ht="60">
      <c r="B10" s="48"/>
      <c r="C10" s="59" t="s">
        <v>71</v>
      </c>
      <c r="D10" s="56" t="s">
        <v>981</v>
      </c>
      <c r="E10" s="351">
        <v>0</v>
      </c>
      <c r="F10" s="351">
        <v>0</v>
      </c>
      <c r="G10" s="351">
        <v>0</v>
      </c>
      <c r="H10" s="351">
        <v>1464637.9833333199</v>
      </c>
      <c r="I10" s="351">
        <v>91887334.166666701</v>
      </c>
      <c r="J10" s="351">
        <v>0</v>
      </c>
      <c r="K10" s="79">
        <v>0</v>
      </c>
      <c r="L10" s="79">
        <v>7540563.6174999997</v>
      </c>
      <c r="M10" s="79">
        <v>14736124.6822221</v>
      </c>
      <c r="N10" s="79">
        <v>347470.13638889702</v>
      </c>
      <c r="O10" s="79">
        <v>0</v>
      </c>
      <c r="P10" s="79">
        <v>1449211.0494444701</v>
      </c>
      <c r="Q10" s="79">
        <v>666779.81666668702</v>
      </c>
      <c r="R10" s="79">
        <v>0</v>
      </c>
      <c r="S10" s="79">
        <v>0</v>
      </c>
      <c r="T10" s="79">
        <v>2787408.4425000004</v>
      </c>
      <c r="U10" s="79">
        <v>12887075.897500001</v>
      </c>
      <c r="V10" s="79">
        <v>0</v>
      </c>
      <c r="W10" s="79">
        <v>0</v>
      </c>
      <c r="X10" s="79">
        <v>2787408.4425000004</v>
      </c>
      <c r="Y10" s="79">
        <v>12887075.897500001</v>
      </c>
      <c r="Z10" s="56" t="s">
        <v>982</v>
      </c>
    </row>
    <row r="11" spans="2:26" ht="45">
      <c r="B11" s="48" t="s">
        <v>983</v>
      </c>
      <c r="C11" s="59" t="s">
        <v>228</v>
      </c>
      <c r="D11" s="56" t="s">
        <v>984</v>
      </c>
      <c r="E11" s="351">
        <v>1400185</v>
      </c>
      <c r="F11" s="351">
        <v>1390308.15</v>
      </c>
      <c r="G11" s="351">
        <v>1513382.5</v>
      </c>
      <c r="H11" s="351">
        <v>3962582.7166666533</v>
      </c>
      <c r="I11" s="351">
        <v>94246224.016666695</v>
      </c>
      <c r="J11" s="79">
        <v>508424.86666666664</v>
      </c>
      <c r="K11" s="79">
        <v>439422.58333333331</v>
      </c>
      <c r="L11" s="79">
        <v>8090408.8341666665</v>
      </c>
      <c r="M11" s="79">
        <v>15567600.015555434</v>
      </c>
      <c r="N11" s="79">
        <v>950774.70305556362</v>
      </c>
      <c r="O11" s="79">
        <v>842778.35</v>
      </c>
      <c r="P11" s="79">
        <v>2290835.19944447</v>
      </c>
      <c r="Q11" s="79">
        <v>1357350.9000000204</v>
      </c>
      <c r="R11" s="347">
        <v>801537</v>
      </c>
      <c r="S11" s="79">
        <v>940399.18333333335</v>
      </c>
      <c r="T11" s="79">
        <v>3483143.1258333335</v>
      </c>
      <c r="U11" s="79">
        <v>13648099.105833335</v>
      </c>
      <c r="V11" s="79">
        <v>555864.71666666667</v>
      </c>
      <c r="W11" s="79">
        <v>641100.46666666667</v>
      </c>
      <c r="X11" s="79">
        <v>3483143.1258333335</v>
      </c>
      <c r="Y11" s="79">
        <v>13648099.105833335</v>
      </c>
      <c r="Z11" s="56" t="s">
        <v>985</v>
      </c>
    </row>
    <row r="12" spans="2:26" ht="45">
      <c r="B12" s="48"/>
      <c r="C12" s="59" t="s">
        <v>232</v>
      </c>
      <c r="D12" s="56" t="s">
        <v>986</v>
      </c>
      <c r="E12" s="351">
        <v>11961863.949999999</v>
      </c>
      <c r="F12" s="351">
        <v>9745978.4833333325</v>
      </c>
      <c r="G12" s="351">
        <v>32897043</v>
      </c>
      <c r="H12" s="351">
        <v>24589664.783333335</v>
      </c>
      <c r="I12" s="351">
        <v>28791354.149999999</v>
      </c>
      <c r="J12" s="79">
        <v>7070480.5666666664</v>
      </c>
      <c r="K12" s="79">
        <v>3078995.3833333333</v>
      </c>
      <c r="L12" s="79">
        <v>6373922.666666667</v>
      </c>
      <c r="M12" s="79">
        <v>3371555.75</v>
      </c>
      <c r="N12" s="79">
        <v>14960641.483333332</v>
      </c>
      <c r="O12" s="79">
        <v>3560095.9</v>
      </c>
      <c r="P12" s="79">
        <v>11353792.550000001</v>
      </c>
      <c r="Q12" s="79">
        <v>22575109.616666667</v>
      </c>
      <c r="R12" s="348">
        <v>3112787</v>
      </c>
      <c r="S12" s="79">
        <v>5885926.666666667</v>
      </c>
      <c r="T12" s="79">
        <v>8863857.6083333343</v>
      </c>
      <c r="U12" s="79">
        <v>12973332.683333334</v>
      </c>
      <c r="V12" s="79">
        <v>11015561.024999999</v>
      </c>
      <c r="W12" s="79">
        <v>3319545.6416666666</v>
      </c>
      <c r="X12" s="79">
        <v>8863857.6083333343</v>
      </c>
      <c r="Y12" s="79">
        <v>12973332.683333334</v>
      </c>
      <c r="Z12" s="56" t="s">
        <v>987</v>
      </c>
    </row>
    <row r="13" spans="2:26" ht="165">
      <c r="B13" s="48"/>
      <c r="C13" s="59" t="s">
        <v>234</v>
      </c>
      <c r="D13" s="56" t="s">
        <v>988</v>
      </c>
      <c r="E13" s="365">
        <v>2.4533333333333336</v>
      </c>
      <c r="F13" s="365">
        <v>2.0316666666666667</v>
      </c>
      <c r="G13" s="365">
        <v>6.2383333333333333</v>
      </c>
      <c r="H13" s="365">
        <v>5.1464695204282513</v>
      </c>
      <c r="I13" s="365">
        <v>22.012788953360502</v>
      </c>
      <c r="J13" s="94">
        <v>1.3457651874725141</v>
      </c>
      <c r="K13" s="94">
        <v>0.62475570597472274</v>
      </c>
      <c r="L13" s="94">
        <v>2.5683911700851314</v>
      </c>
      <c r="M13" s="94">
        <v>3.3629732859978363</v>
      </c>
      <c r="N13" s="94">
        <v>2.8035672766990727</v>
      </c>
      <c r="O13" s="94">
        <v>0.77577973111407827</v>
      </c>
      <c r="P13" s="94">
        <v>2.4041626095988824</v>
      </c>
      <c r="Q13" s="94">
        <v>4.2168630604242168</v>
      </c>
      <c r="R13" s="349">
        <v>0.68969779259724417</v>
      </c>
      <c r="S13" s="94">
        <v>1.2027882087275334</v>
      </c>
      <c r="T13" s="94">
        <v>2.1803037851132729</v>
      </c>
      <c r="U13" s="94">
        <v>4.6940164614306816</v>
      </c>
      <c r="V13" s="94">
        <v>2.0441666666666665</v>
      </c>
      <c r="W13" s="94">
        <v>0.7</v>
      </c>
      <c r="X13" s="94">
        <v>2.1803037851132729</v>
      </c>
      <c r="Y13" s="94">
        <v>4.6940164614306816</v>
      </c>
      <c r="Z13" s="56" t="s">
        <v>989</v>
      </c>
    </row>
    <row r="14" spans="2:26" ht="165">
      <c r="B14" s="48"/>
      <c r="C14" s="59" t="s">
        <v>236</v>
      </c>
      <c r="D14" s="56" t="s">
        <v>990</v>
      </c>
      <c r="E14" s="365">
        <v>2.4533333333333336</v>
      </c>
      <c r="F14" s="365">
        <v>2.0316666666666667</v>
      </c>
      <c r="G14" s="365">
        <v>6.2383333333333333</v>
      </c>
      <c r="H14" s="365">
        <v>4.8816666666666659</v>
      </c>
      <c r="I14" s="365">
        <v>5.5733333333333341</v>
      </c>
      <c r="J14" s="94">
        <v>1.345</v>
      </c>
      <c r="K14" s="94">
        <v>0.625</v>
      </c>
      <c r="L14" s="94">
        <v>1.2300000000000002</v>
      </c>
      <c r="M14" s="94">
        <v>0.74666666666666659</v>
      </c>
      <c r="N14" s="94">
        <v>2.7433333333333332</v>
      </c>
      <c r="O14" s="94">
        <v>0.77500000000000002</v>
      </c>
      <c r="P14" s="94">
        <v>2.1483333333333334</v>
      </c>
      <c r="Q14" s="94">
        <v>4.0999999999999996</v>
      </c>
      <c r="R14" s="349">
        <v>0.68969779259724417</v>
      </c>
      <c r="S14" s="94">
        <v>1.2027882087275334</v>
      </c>
      <c r="T14" s="94">
        <v>1.6891666666666669</v>
      </c>
      <c r="U14" s="94">
        <v>2.4233333333333329</v>
      </c>
      <c r="V14" s="94">
        <v>2.0441666666666665</v>
      </c>
      <c r="W14" s="94">
        <v>0.7</v>
      </c>
      <c r="X14" s="94">
        <v>1.6891666666666669</v>
      </c>
      <c r="Y14" s="94">
        <v>2.4233333333333329</v>
      </c>
      <c r="Z14" s="56" t="s">
        <v>989</v>
      </c>
    </row>
    <row r="15" spans="2:26" ht="120">
      <c r="B15" s="48"/>
      <c r="C15" s="59" t="s">
        <v>313</v>
      </c>
      <c r="D15" s="56" t="s">
        <v>991</v>
      </c>
      <c r="E15" s="365">
        <v>1.0529999999999999</v>
      </c>
      <c r="F15" s="365">
        <v>1.1019999999999999</v>
      </c>
      <c r="G15" s="365">
        <v>1.5489999999999999</v>
      </c>
      <c r="H15" s="365">
        <v>1.1749196153183692</v>
      </c>
      <c r="I15" s="365">
        <v>1.9575302388101576</v>
      </c>
      <c r="J15" s="94">
        <v>0.34200000000000003</v>
      </c>
      <c r="K15" s="94">
        <v>0.307</v>
      </c>
      <c r="L15" s="94">
        <v>0.48935096694231017</v>
      </c>
      <c r="M15" s="94">
        <v>0.41101179401491916</v>
      </c>
      <c r="N15" s="94">
        <v>0.45290541526758493</v>
      </c>
      <c r="O15" s="94">
        <v>0.34799999999999998</v>
      </c>
      <c r="P15" s="94">
        <v>0.46707759154922068</v>
      </c>
      <c r="Q15" s="94">
        <v>0.5702917997680973</v>
      </c>
      <c r="R15" s="350">
        <v>0.3</v>
      </c>
      <c r="S15" s="94">
        <v>0.45999999999999996</v>
      </c>
      <c r="T15" s="94">
        <v>0.46662146435733892</v>
      </c>
      <c r="U15" s="94">
        <v>0.50831474104638641</v>
      </c>
      <c r="V15" s="94">
        <v>0.39700000000000002</v>
      </c>
      <c r="W15" s="94">
        <v>0.32750000000000001</v>
      </c>
      <c r="X15" s="94">
        <v>0.46662146435733892</v>
      </c>
      <c r="Y15" s="94">
        <v>0.50831474104638641</v>
      </c>
      <c r="Z15" s="56" t="s">
        <v>992</v>
      </c>
    </row>
    <row r="16" spans="2:26" ht="120">
      <c r="B16" s="48"/>
      <c r="C16" s="59" t="s">
        <v>386</v>
      </c>
      <c r="D16" s="56" t="s">
        <v>993</v>
      </c>
      <c r="E16" s="365">
        <v>1.0529999999999999</v>
      </c>
      <c r="F16" s="365">
        <v>1.1019999999999999</v>
      </c>
      <c r="G16" s="365">
        <v>1.5489999999999999</v>
      </c>
      <c r="H16" s="365">
        <v>1.165</v>
      </c>
      <c r="I16" s="365">
        <v>1.5960000000000001</v>
      </c>
      <c r="J16" s="94">
        <v>0.34200000000000003</v>
      </c>
      <c r="K16" s="94">
        <v>0.307</v>
      </c>
      <c r="L16" s="94">
        <v>0.44800000000000001</v>
      </c>
      <c r="M16" s="94">
        <v>0.33699999999999997</v>
      </c>
      <c r="N16" s="94">
        <v>0.45200000000000001</v>
      </c>
      <c r="O16" s="94">
        <v>0.34799999999999998</v>
      </c>
      <c r="P16" s="94">
        <v>0.45799999999999996</v>
      </c>
      <c r="Q16" s="94">
        <v>0.56600000000000006</v>
      </c>
      <c r="R16" s="350">
        <v>0.3</v>
      </c>
      <c r="S16" s="94">
        <v>0.45999999999999996</v>
      </c>
      <c r="T16" s="94">
        <v>0.45299999999999996</v>
      </c>
      <c r="U16" s="94">
        <v>0.45150000000000001</v>
      </c>
      <c r="V16" s="94">
        <v>0.39700000000000002</v>
      </c>
      <c r="W16" s="94">
        <v>0.32750000000000001</v>
      </c>
      <c r="X16" s="94">
        <v>0.45299999999999996</v>
      </c>
      <c r="Y16" s="94">
        <v>0.45150000000000001</v>
      </c>
      <c r="Z16" s="56" t="s">
        <v>992</v>
      </c>
    </row>
    <row r="17" spans="2:26" ht="120">
      <c r="B17" s="48" t="s">
        <v>994</v>
      </c>
      <c r="C17" s="59" t="s">
        <v>194</v>
      </c>
      <c r="D17" s="73" t="s">
        <v>995</v>
      </c>
      <c r="E17" s="351">
        <v>0</v>
      </c>
      <c r="F17" s="351">
        <v>0</v>
      </c>
      <c r="G17" s="351">
        <v>0</v>
      </c>
      <c r="H17" s="351">
        <v>23257</v>
      </c>
      <c r="I17" s="351">
        <v>810940.68333333288</v>
      </c>
      <c r="J17" s="79">
        <v>0</v>
      </c>
      <c r="K17" s="79">
        <v>0</v>
      </c>
      <c r="L17" s="79">
        <v>139703.13249999861</v>
      </c>
      <c r="M17" s="79">
        <v>282103.90750000055</v>
      </c>
      <c r="N17" s="79">
        <v>8142.3697222222199</v>
      </c>
      <c r="O17" s="79">
        <v>0</v>
      </c>
      <c r="P17" s="79">
        <v>25001.15</v>
      </c>
      <c r="Q17" s="79">
        <v>18007.2833333333</v>
      </c>
      <c r="R17" s="79">
        <v>0</v>
      </c>
      <c r="S17" s="79">
        <v>0</v>
      </c>
      <c r="T17" s="79">
        <v>49869.908000000003</v>
      </c>
      <c r="U17" s="79">
        <v>219598.57050000003</v>
      </c>
      <c r="V17" s="79">
        <v>0</v>
      </c>
      <c r="W17" s="79">
        <v>0</v>
      </c>
      <c r="X17" s="79">
        <v>49869.908000000003</v>
      </c>
      <c r="Y17" s="79">
        <v>219598.57050000003</v>
      </c>
      <c r="Z17" s="56" t="s">
        <v>996</v>
      </c>
    </row>
    <row r="18" spans="2:26" ht="105">
      <c r="B18" s="48" t="s">
        <v>997</v>
      </c>
      <c r="C18" s="59" t="s">
        <v>252</v>
      </c>
      <c r="D18" s="73" t="s">
        <v>998</v>
      </c>
      <c r="E18" s="351">
        <v>0</v>
      </c>
      <c r="F18" s="351">
        <v>0</v>
      </c>
      <c r="G18" s="351">
        <v>0</v>
      </c>
      <c r="H18" s="351">
        <v>55864</v>
      </c>
      <c r="I18" s="351">
        <v>2036019</v>
      </c>
      <c r="J18" s="79">
        <v>0</v>
      </c>
      <c r="K18" s="79">
        <v>0</v>
      </c>
      <c r="L18" s="79">
        <v>232875</v>
      </c>
      <c r="M18" s="79">
        <v>416810</v>
      </c>
      <c r="N18" s="79">
        <v>5099</v>
      </c>
      <c r="O18" s="79">
        <v>0</v>
      </c>
      <c r="P18" s="79">
        <v>51122</v>
      </c>
      <c r="Q18" s="79">
        <v>24170</v>
      </c>
      <c r="R18" s="79">
        <v>0</v>
      </c>
      <c r="S18" s="79">
        <v>0</v>
      </c>
      <c r="T18" s="79">
        <v>77307.504000000001</v>
      </c>
      <c r="U18" s="79">
        <v>322447.40400000004</v>
      </c>
      <c r="V18" s="79">
        <v>0</v>
      </c>
      <c r="W18" s="79">
        <v>0</v>
      </c>
      <c r="X18" s="79">
        <v>77307.504000000001</v>
      </c>
      <c r="Y18" s="79">
        <v>322447.40400000004</v>
      </c>
      <c r="Z18" s="56" t="s">
        <v>999</v>
      </c>
    </row>
    <row r="19" spans="2:26" ht="132" customHeight="1">
      <c r="B19" s="48"/>
      <c r="C19" s="59" t="s">
        <v>1000</v>
      </c>
      <c r="D19" s="56" t="s">
        <v>1001</v>
      </c>
      <c r="E19" s="351">
        <v>0</v>
      </c>
      <c r="F19" s="351">
        <v>0</v>
      </c>
      <c r="G19" s="351">
        <v>0</v>
      </c>
      <c r="H19" s="351">
        <v>2529</v>
      </c>
      <c r="I19" s="351">
        <v>83333</v>
      </c>
      <c r="J19" s="79">
        <v>0</v>
      </c>
      <c r="K19" s="79">
        <v>0</v>
      </c>
      <c r="L19" s="79">
        <v>14741</v>
      </c>
      <c r="M19" s="79">
        <v>27065</v>
      </c>
      <c r="N19" s="79">
        <v>274</v>
      </c>
      <c r="O19" s="79">
        <v>0</v>
      </c>
      <c r="P19" s="79">
        <v>4090</v>
      </c>
      <c r="Q19" s="79">
        <v>1772</v>
      </c>
      <c r="R19" s="79">
        <v>0</v>
      </c>
      <c r="S19" s="79">
        <v>0</v>
      </c>
      <c r="T19" s="79">
        <v>5906.9955000000009</v>
      </c>
      <c r="U19" s="79">
        <v>23235.394500000002</v>
      </c>
      <c r="V19" s="79">
        <v>0</v>
      </c>
      <c r="W19" s="79">
        <v>0</v>
      </c>
      <c r="X19" s="79">
        <v>5906.9955000000009</v>
      </c>
      <c r="Y19" s="79">
        <v>23235.394500000002</v>
      </c>
      <c r="Z19" s="56" t="s">
        <v>999</v>
      </c>
    </row>
    <row r="20" spans="2:26" ht="135">
      <c r="B20" s="48"/>
      <c r="C20" s="59" t="s">
        <v>1002</v>
      </c>
      <c r="D20" s="56" t="s">
        <v>1003</v>
      </c>
      <c r="E20" s="351">
        <v>0</v>
      </c>
      <c r="F20" s="351">
        <v>0</v>
      </c>
      <c r="G20" s="351">
        <v>0</v>
      </c>
      <c r="H20" s="351">
        <v>69229</v>
      </c>
      <c r="I20" s="351">
        <v>2517105</v>
      </c>
      <c r="J20" s="79">
        <v>0</v>
      </c>
      <c r="K20" s="79">
        <v>0</v>
      </c>
      <c r="L20" s="351">
        <v>288351</v>
      </c>
      <c r="M20" s="79">
        <v>580825</v>
      </c>
      <c r="N20" s="79">
        <v>22433</v>
      </c>
      <c r="O20" s="79">
        <v>0</v>
      </c>
      <c r="P20" s="79">
        <v>82921</v>
      </c>
      <c r="Q20" s="79">
        <v>75954</v>
      </c>
      <c r="R20" s="79">
        <v>0</v>
      </c>
      <c r="S20" s="79">
        <v>0</v>
      </c>
      <c r="T20" s="79">
        <v>111235.40019386474</v>
      </c>
      <c r="U20" s="79">
        <v>463959.69562557322</v>
      </c>
      <c r="V20" s="79">
        <v>0</v>
      </c>
      <c r="W20" s="79">
        <v>0</v>
      </c>
      <c r="X20" s="79">
        <v>111235.40019386474</v>
      </c>
      <c r="Y20" s="79">
        <v>463959.69562557322</v>
      </c>
      <c r="Z20" s="56" t="s">
        <v>1004</v>
      </c>
    </row>
    <row r="21" spans="2:26" ht="135">
      <c r="B21" s="48"/>
      <c r="C21" s="59" t="s">
        <v>1005</v>
      </c>
      <c r="D21" s="56" t="s">
        <v>1006</v>
      </c>
      <c r="E21" s="351">
        <v>0</v>
      </c>
      <c r="F21" s="351">
        <v>0</v>
      </c>
      <c r="G21" s="351">
        <v>0</v>
      </c>
      <c r="H21" s="366">
        <v>3610</v>
      </c>
      <c r="I21" s="351">
        <v>105606</v>
      </c>
      <c r="J21" s="79">
        <v>0</v>
      </c>
      <c r="K21" s="79">
        <v>0</v>
      </c>
      <c r="L21" s="79">
        <v>18649</v>
      </c>
      <c r="M21" s="79">
        <v>36420</v>
      </c>
      <c r="N21" s="79">
        <v>1146</v>
      </c>
      <c r="O21" s="79">
        <v>0</v>
      </c>
      <c r="P21" s="79">
        <v>6539</v>
      </c>
      <c r="Q21" s="79">
        <v>5599</v>
      </c>
      <c r="R21" s="79">
        <v>0</v>
      </c>
      <c r="S21" s="79">
        <v>0</v>
      </c>
      <c r="T21" s="79">
        <v>8421.8610698656721</v>
      </c>
      <c r="U21" s="79">
        <v>33127.715161205211</v>
      </c>
      <c r="V21" s="79">
        <v>0</v>
      </c>
      <c r="W21" s="79">
        <v>0</v>
      </c>
      <c r="X21" s="79">
        <v>8421.8610698656721</v>
      </c>
      <c r="Y21" s="79">
        <v>33127.715161205211</v>
      </c>
      <c r="Z21" s="56" t="s">
        <v>1007</v>
      </c>
    </row>
    <row r="22" spans="2:26" ht="30">
      <c r="B22" s="48"/>
      <c r="C22" s="59" t="s">
        <v>1008</v>
      </c>
      <c r="D22" s="56" t="s">
        <v>1009</v>
      </c>
      <c r="E22" s="351">
        <v>0</v>
      </c>
      <c r="F22" s="351">
        <v>0</v>
      </c>
      <c r="G22" s="351">
        <v>0</v>
      </c>
      <c r="H22" s="367">
        <v>1.2392417299155092</v>
      </c>
      <c r="I22" s="367">
        <v>1.236287578848724</v>
      </c>
      <c r="J22" s="79">
        <v>0</v>
      </c>
      <c r="K22" s="79">
        <v>0</v>
      </c>
      <c r="L22" s="368">
        <v>1.2382222222222221</v>
      </c>
      <c r="M22" s="368">
        <v>1.3935006357812911</v>
      </c>
      <c r="N22" s="95">
        <v>4.3994900960972743</v>
      </c>
      <c r="O22" s="95">
        <v>0</v>
      </c>
      <c r="P22" s="95">
        <v>1.6220218301318414</v>
      </c>
      <c r="Q22" s="369">
        <v>3.142490690939181</v>
      </c>
      <c r="R22" s="79">
        <v>0</v>
      </c>
      <c r="S22" s="79">
        <v>0</v>
      </c>
      <c r="T22" s="369">
        <v>1.4388693779825661</v>
      </c>
      <c r="U22" s="369">
        <v>1.4388693779825661</v>
      </c>
      <c r="V22" s="369">
        <v>1.4388693779825661</v>
      </c>
      <c r="W22" s="369">
        <v>1.4388693779825661</v>
      </c>
      <c r="X22" s="369">
        <v>1.4388693779825661</v>
      </c>
      <c r="Y22" s="369">
        <v>1.4388693779825661</v>
      </c>
      <c r="Z22" s="93" t="s">
        <v>1010</v>
      </c>
    </row>
    <row r="23" spans="2:26" ht="45">
      <c r="B23" s="48"/>
      <c r="C23" s="59" t="s">
        <v>1011</v>
      </c>
      <c r="D23" s="56" t="s">
        <v>1012</v>
      </c>
      <c r="E23" s="351">
        <v>0</v>
      </c>
      <c r="F23" s="351">
        <v>0</v>
      </c>
      <c r="G23" s="351">
        <v>0</v>
      </c>
      <c r="H23" s="368">
        <v>1.4274416765519968</v>
      </c>
      <c r="I23" s="368">
        <v>1.2672770691082764</v>
      </c>
      <c r="J23" s="79">
        <v>0</v>
      </c>
      <c r="K23" s="79">
        <v>0</v>
      </c>
      <c r="L23" s="368">
        <v>1.2651109151346585</v>
      </c>
      <c r="M23" s="368">
        <v>1.3456493626454831</v>
      </c>
      <c r="N23" s="95">
        <v>4.1824817518248176</v>
      </c>
      <c r="O23" s="95">
        <v>0</v>
      </c>
      <c r="P23" s="95">
        <v>1.5987775061124694</v>
      </c>
      <c r="Q23" s="369">
        <v>3.159706546275395</v>
      </c>
      <c r="R23" s="79">
        <v>0</v>
      </c>
      <c r="S23" s="79">
        <v>0</v>
      </c>
      <c r="T23" s="369">
        <v>1.4257436068582872</v>
      </c>
      <c r="U23" s="369">
        <v>1.4257436068582872</v>
      </c>
      <c r="V23" s="369">
        <v>1.4257436068582872</v>
      </c>
      <c r="W23" s="369">
        <v>1.4257436068582872</v>
      </c>
      <c r="X23" s="369">
        <v>1.4257436068582872</v>
      </c>
      <c r="Y23" s="369">
        <v>1.4257436068582872</v>
      </c>
      <c r="Z23" s="93" t="s">
        <v>1013</v>
      </c>
    </row>
    <row r="24" spans="2:26" ht="105">
      <c r="B24" s="48" t="s">
        <v>1014</v>
      </c>
      <c r="C24" s="77" t="s">
        <v>263</v>
      </c>
      <c r="D24" s="78" t="s">
        <v>1015</v>
      </c>
      <c r="E24" s="351">
        <v>0</v>
      </c>
      <c r="F24" s="351">
        <v>0</v>
      </c>
      <c r="G24" s="351">
        <v>0</v>
      </c>
      <c r="H24" s="79">
        <v>1</v>
      </c>
      <c r="I24" s="79">
        <v>0</v>
      </c>
      <c r="J24" s="79">
        <v>0</v>
      </c>
      <c r="K24" s="79">
        <v>0</v>
      </c>
      <c r="L24" s="79">
        <v>0</v>
      </c>
      <c r="M24" s="79">
        <v>1</v>
      </c>
      <c r="N24" s="79">
        <v>0</v>
      </c>
      <c r="O24" s="79">
        <v>0</v>
      </c>
      <c r="P24" s="79">
        <v>0</v>
      </c>
      <c r="Q24" s="79">
        <v>0</v>
      </c>
      <c r="R24" s="79">
        <v>0</v>
      </c>
      <c r="S24" s="79">
        <v>0</v>
      </c>
      <c r="T24" s="79">
        <v>0</v>
      </c>
      <c r="U24" s="79">
        <v>1</v>
      </c>
      <c r="V24" s="79">
        <v>0</v>
      </c>
      <c r="W24" s="79">
        <v>0</v>
      </c>
      <c r="X24" s="79">
        <v>0</v>
      </c>
      <c r="Y24" s="79">
        <v>1</v>
      </c>
      <c r="Z24" s="56" t="s">
        <v>1016</v>
      </c>
    </row>
    <row r="25" spans="2:26" ht="225">
      <c r="B25" s="48"/>
      <c r="C25" s="59" t="s">
        <v>267</v>
      </c>
      <c r="D25" s="76" t="s">
        <v>1017</v>
      </c>
      <c r="E25" s="351">
        <v>0</v>
      </c>
      <c r="F25" s="351">
        <v>0</v>
      </c>
      <c r="G25" s="351">
        <v>0</v>
      </c>
      <c r="H25" s="79">
        <v>75373</v>
      </c>
      <c r="I25" s="79">
        <v>2912790</v>
      </c>
      <c r="J25" s="79">
        <v>0</v>
      </c>
      <c r="K25" s="79">
        <v>0</v>
      </c>
      <c r="L25" s="79">
        <v>320937</v>
      </c>
      <c r="M25" s="79">
        <v>937032</v>
      </c>
      <c r="N25" s="79">
        <v>29125</v>
      </c>
      <c r="O25" s="79">
        <v>0</v>
      </c>
      <c r="P25" s="79">
        <v>179032</v>
      </c>
      <c r="Q25" s="79">
        <v>146890</v>
      </c>
      <c r="R25" s="79">
        <v>0</v>
      </c>
      <c r="S25" s="79">
        <v>0</v>
      </c>
      <c r="T25" s="79">
        <v>181095.75</v>
      </c>
      <c r="U25" s="79">
        <v>710769.75</v>
      </c>
      <c r="V25" s="79">
        <v>0</v>
      </c>
      <c r="W25" s="79">
        <v>0</v>
      </c>
      <c r="X25" s="79">
        <v>181095.75</v>
      </c>
      <c r="Y25" s="79">
        <v>710769.75</v>
      </c>
      <c r="Z25" s="56" t="s">
        <v>1018</v>
      </c>
    </row>
    <row r="26" spans="2:26" ht="45">
      <c r="B26" s="48"/>
      <c r="C26" s="59" t="s">
        <v>1019</v>
      </c>
      <c r="D26" s="76" t="s">
        <v>1020</v>
      </c>
      <c r="E26" s="351">
        <v>0</v>
      </c>
      <c r="F26" s="351">
        <v>0</v>
      </c>
      <c r="G26" s="351">
        <v>0</v>
      </c>
      <c r="H26" s="351">
        <v>2.7984751910174719</v>
      </c>
      <c r="I26" s="351">
        <v>195.90721136112336</v>
      </c>
      <c r="J26" s="79">
        <v>0</v>
      </c>
      <c r="K26" s="351">
        <v>0</v>
      </c>
      <c r="L26" s="351">
        <v>31.966498635358867</v>
      </c>
      <c r="M26" s="351">
        <v>40.353044203461266</v>
      </c>
      <c r="N26" s="104">
        <v>6786.71</v>
      </c>
      <c r="O26" s="104">
        <v>0</v>
      </c>
      <c r="P26" s="104">
        <v>0</v>
      </c>
      <c r="Q26" s="351">
        <v>5.0563086196874796</v>
      </c>
      <c r="R26" s="351">
        <v>0</v>
      </c>
      <c r="S26" s="351">
        <v>0</v>
      </c>
      <c r="T26" s="351">
        <v>15.983249317679434</v>
      </c>
      <c r="U26" s="351">
        <v>22.704676411574294</v>
      </c>
      <c r="V26" s="351">
        <v>0</v>
      </c>
      <c r="W26" s="351">
        <v>0</v>
      </c>
      <c r="X26" s="351">
        <v>15.983249317679434</v>
      </c>
      <c r="Y26" s="351">
        <v>22.704676411574294</v>
      </c>
      <c r="Z26" s="93" t="s">
        <v>1021</v>
      </c>
    </row>
    <row r="27" spans="2:26" ht="90">
      <c r="B27" s="48"/>
      <c r="C27" s="69" t="s">
        <v>1022</v>
      </c>
      <c r="D27" s="56" t="s">
        <v>1023</v>
      </c>
      <c r="E27" s="351">
        <v>0</v>
      </c>
      <c r="F27" s="351">
        <v>0</v>
      </c>
      <c r="G27" s="351">
        <v>0</v>
      </c>
      <c r="H27" s="351">
        <v>0</v>
      </c>
      <c r="I27" s="351">
        <v>2</v>
      </c>
      <c r="J27" s="79">
        <v>0</v>
      </c>
      <c r="K27" s="79">
        <v>0</v>
      </c>
      <c r="L27" s="351">
        <v>0</v>
      </c>
      <c r="M27" s="351">
        <v>0</v>
      </c>
      <c r="N27" s="104">
        <v>1</v>
      </c>
      <c r="O27" s="104">
        <v>0</v>
      </c>
      <c r="P27" s="104">
        <v>0</v>
      </c>
      <c r="Q27" s="351">
        <v>1</v>
      </c>
      <c r="R27" s="351">
        <v>0</v>
      </c>
      <c r="S27" s="79">
        <v>0</v>
      </c>
      <c r="T27" s="79">
        <v>0</v>
      </c>
      <c r="U27" s="79">
        <v>0.5</v>
      </c>
      <c r="V27" s="79">
        <v>0</v>
      </c>
      <c r="W27" s="79">
        <v>0</v>
      </c>
      <c r="X27" s="79">
        <v>0</v>
      </c>
      <c r="Y27" s="79">
        <v>0.5</v>
      </c>
      <c r="Z27" s="56" t="s">
        <v>1024</v>
      </c>
    </row>
    <row r="28" spans="2:26" ht="105">
      <c r="B28" s="48"/>
      <c r="C28" s="69" t="s">
        <v>1025</v>
      </c>
      <c r="D28" s="56" t="s">
        <v>1026</v>
      </c>
      <c r="E28" s="351">
        <v>0</v>
      </c>
      <c r="F28" s="351">
        <v>0</v>
      </c>
      <c r="G28" s="351">
        <v>0</v>
      </c>
      <c r="H28" s="351">
        <v>0</v>
      </c>
      <c r="I28" s="351">
        <v>365568</v>
      </c>
      <c r="J28" s="79">
        <v>0</v>
      </c>
      <c r="K28" s="79">
        <v>0</v>
      </c>
      <c r="L28" s="351">
        <v>0</v>
      </c>
      <c r="M28" s="351">
        <v>0</v>
      </c>
      <c r="N28" s="104">
        <v>4696</v>
      </c>
      <c r="O28" s="104">
        <v>0</v>
      </c>
      <c r="P28" s="104">
        <v>0</v>
      </c>
      <c r="Q28" s="351">
        <v>615</v>
      </c>
      <c r="R28" s="351">
        <v>0</v>
      </c>
      <c r="S28" s="79">
        <v>0</v>
      </c>
      <c r="T28" s="79">
        <v>0</v>
      </c>
      <c r="U28" s="79">
        <v>307.5</v>
      </c>
      <c r="V28" s="79">
        <v>0</v>
      </c>
      <c r="W28" s="79">
        <v>0</v>
      </c>
      <c r="X28" s="79">
        <v>0</v>
      </c>
      <c r="Y28" s="79">
        <v>307.5</v>
      </c>
      <c r="Z28" s="56" t="s">
        <v>1027</v>
      </c>
    </row>
    <row r="29" spans="2:26" ht="105">
      <c r="B29" s="48"/>
      <c r="C29" s="69" t="s">
        <v>1028</v>
      </c>
      <c r="D29" s="56" t="s">
        <v>1029</v>
      </c>
      <c r="E29" s="351">
        <v>0</v>
      </c>
      <c r="F29" s="351">
        <v>0</v>
      </c>
      <c r="G29" s="351">
        <v>0</v>
      </c>
      <c r="H29" s="351">
        <v>0</v>
      </c>
      <c r="I29" s="351">
        <v>5749687</v>
      </c>
      <c r="J29" s="79">
        <v>0</v>
      </c>
      <c r="K29" s="79">
        <v>0</v>
      </c>
      <c r="L29" s="351">
        <v>0</v>
      </c>
      <c r="M29" s="79">
        <v>0</v>
      </c>
      <c r="N29" s="79">
        <v>38.6</v>
      </c>
      <c r="O29" s="79">
        <v>0</v>
      </c>
      <c r="P29" s="79">
        <v>0</v>
      </c>
      <c r="Q29" s="351">
        <v>6326</v>
      </c>
      <c r="R29" s="351">
        <v>0</v>
      </c>
      <c r="S29" s="79">
        <v>0</v>
      </c>
      <c r="T29" s="79">
        <v>0</v>
      </c>
      <c r="U29" s="79">
        <v>3163</v>
      </c>
      <c r="V29" s="79">
        <v>0</v>
      </c>
      <c r="W29" s="79">
        <v>0</v>
      </c>
      <c r="X29" s="79">
        <v>0</v>
      </c>
      <c r="Y29" s="79">
        <v>3163</v>
      </c>
      <c r="Z29" s="107" t="s">
        <v>1030</v>
      </c>
    </row>
    <row r="32" spans="2:26" ht="15" customHeight="1">
      <c r="B32" s="447" t="s">
        <v>1031</v>
      </c>
      <c r="C32" s="448"/>
      <c r="D32" s="448"/>
      <c r="E32" s="448"/>
      <c r="F32" s="448"/>
      <c r="G32" s="448"/>
      <c r="H32" s="448"/>
      <c r="I32" s="448"/>
      <c r="J32" s="448"/>
      <c r="K32" s="448"/>
      <c r="L32" s="448"/>
      <c r="M32" s="448"/>
      <c r="N32" s="448"/>
      <c r="O32" s="448"/>
      <c r="P32" s="448"/>
      <c r="Q32" s="448"/>
      <c r="R32" s="448"/>
      <c r="S32" s="448"/>
      <c r="T32" s="448"/>
      <c r="U32" s="448"/>
      <c r="V32" s="448"/>
      <c r="W32" s="448"/>
      <c r="X32" s="448"/>
      <c r="Y32" s="448"/>
      <c r="Z32" s="448"/>
    </row>
    <row r="33" spans="2:30" ht="15" customHeight="1">
      <c r="B33" s="449"/>
      <c r="C33" s="450"/>
      <c r="D33" s="450"/>
      <c r="E33" s="450"/>
      <c r="F33" s="450"/>
      <c r="G33" s="450"/>
      <c r="H33" s="450"/>
      <c r="I33" s="450"/>
      <c r="J33" s="450"/>
      <c r="K33" s="450"/>
      <c r="L33" s="450"/>
      <c r="M33" s="450"/>
      <c r="N33" s="450"/>
      <c r="O33" s="450"/>
      <c r="P33" s="450"/>
      <c r="Q33" s="450"/>
      <c r="R33" s="450"/>
      <c r="S33" s="450"/>
      <c r="T33" s="450"/>
      <c r="U33" s="450"/>
      <c r="V33" s="450"/>
      <c r="W33" s="450"/>
      <c r="X33" s="450"/>
      <c r="Y33" s="450"/>
      <c r="Z33" s="450"/>
    </row>
    <row r="34" spans="2:30" ht="15" customHeight="1">
      <c r="B34" s="449"/>
      <c r="C34" s="450"/>
      <c r="D34" s="450"/>
      <c r="E34" s="450"/>
      <c r="F34" s="450"/>
      <c r="G34" s="450"/>
      <c r="H34" s="450"/>
      <c r="I34" s="450"/>
      <c r="J34" s="450"/>
      <c r="K34" s="450"/>
      <c r="L34" s="450"/>
      <c r="M34" s="450"/>
      <c r="N34" s="450"/>
      <c r="O34" s="450"/>
      <c r="P34" s="450"/>
      <c r="Q34" s="450"/>
      <c r="R34" s="450"/>
      <c r="S34" s="450"/>
      <c r="T34" s="450"/>
      <c r="U34" s="450"/>
      <c r="V34" s="450"/>
      <c r="W34" s="450"/>
      <c r="X34" s="450"/>
      <c r="Y34" s="450"/>
      <c r="Z34" s="450"/>
    </row>
    <row r="35" spans="2:30" ht="15" customHeight="1">
      <c r="B35" s="449"/>
      <c r="C35" s="450"/>
      <c r="D35" s="450"/>
      <c r="E35" s="450"/>
      <c r="F35" s="450"/>
      <c r="G35" s="450"/>
      <c r="H35" s="450"/>
      <c r="I35" s="450"/>
      <c r="J35" s="450"/>
      <c r="K35" s="450"/>
      <c r="L35" s="450"/>
      <c r="M35" s="450"/>
      <c r="N35" s="450"/>
      <c r="O35" s="450"/>
      <c r="P35" s="450"/>
      <c r="Q35" s="450"/>
      <c r="R35" s="450"/>
      <c r="S35" s="450"/>
      <c r="T35" s="450"/>
      <c r="U35" s="450"/>
      <c r="V35" s="450"/>
      <c r="W35" s="450"/>
      <c r="X35" s="450"/>
      <c r="Y35" s="450"/>
      <c r="Z35" s="450"/>
    </row>
    <row r="36" spans="2:30" ht="15" customHeight="1">
      <c r="B36" s="449"/>
      <c r="C36" s="450"/>
      <c r="D36" s="450"/>
      <c r="E36" s="450"/>
      <c r="F36" s="450"/>
      <c r="G36" s="450"/>
      <c r="H36" s="450"/>
      <c r="I36" s="450"/>
      <c r="J36" s="450"/>
      <c r="K36" s="450"/>
      <c r="L36" s="450"/>
      <c r="M36" s="450"/>
      <c r="N36" s="450"/>
      <c r="O36" s="450"/>
      <c r="P36" s="450"/>
      <c r="Q36" s="450"/>
      <c r="R36" s="450"/>
      <c r="S36" s="450"/>
      <c r="T36" s="450"/>
      <c r="U36" s="450"/>
      <c r="V36" s="450"/>
      <c r="W36" s="450"/>
      <c r="X36" s="450"/>
      <c r="Y36" s="450"/>
      <c r="Z36" s="450"/>
      <c r="AD36" s="105"/>
    </row>
    <row r="37" spans="2:30">
      <c r="B37" s="451"/>
      <c r="C37" s="452"/>
      <c r="D37" s="452"/>
      <c r="E37" s="452"/>
      <c r="F37" s="452"/>
      <c r="G37" s="452"/>
      <c r="H37" s="452"/>
      <c r="I37" s="452"/>
      <c r="J37" s="452"/>
      <c r="K37" s="452"/>
      <c r="L37" s="452"/>
      <c r="M37" s="452"/>
      <c r="N37" s="452"/>
      <c r="O37" s="452"/>
      <c r="P37" s="452"/>
      <c r="Q37" s="452"/>
      <c r="R37" s="452"/>
      <c r="S37" s="452"/>
      <c r="T37" s="452"/>
      <c r="U37" s="452"/>
      <c r="V37" s="452"/>
      <c r="W37" s="452"/>
      <c r="X37" s="452"/>
      <c r="Y37" s="452"/>
      <c r="Z37" s="452"/>
    </row>
    <row r="38" spans="2:30">
      <c r="H38" s="75"/>
    </row>
    <row r="39" spans="2:30">
      <c r="H39" s="75"/>
    </row>
    <row r="40" spans="2:30">
      <c r="H40" s="75"/>
    </row>
    <row r="41" spans="2:30">
      <c r="H41" s="75"/>
    </row>
    <row r="42" spans="2:30">
      <c r="H42" s="75"/>
    </row>
    <row r="43" spans="2:30">
      <c r="H43" s="75"/>
    </row>
    <row r="44" spans="2:30">
      <c r="H44" s="75"/>
    </row>
  </sheetData>
  <autoFilter ref="B7:Z29" xr:uid="{A14AC077-01FC-4CA3-89CD-BA4FAECDD6F7}"/>
  <mergeCells count="1">
    <mergeCell ref="B32:Z37"/>
  </mergeCells>
  <pageMargins left="0.7" right="0.7" top="0.75" bottom="0.75" header="0.3" footer="0.3"/>
  <pageSetup orientation="portrait" horizontalDpi="1200" verticalDpi="1200"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A680F-9C6B-4E47-AECF-2D213052EF87}">
  <sheetPr>
    <pageSetUpPr fitToPage="1"/>
  </sheetPr>
  <dimension ref="A1:CG443"/>
  <sheetViews>
    <sheetView showGridLines="0" zoomScale="75" zoomScaleNormal="75" zoomScaleSheetLayoutView="70" workbookViewId="0">
      <pane xSplit="5" ySplit="9" topLeftCell="F10" activePane="bottomRight" state="frozen"/>
      <selection pane="bottomRight"/>
      <selection pane="bottomLeft"/>
      <selection pane="topRight"/>
    </sheetView>
  </sheetViews>
  <sheetFormatPr defaultColWidth="9.140625" defaultRowHeight="15"/>
  <cols>
    <col min="1" max="1" width="4" customWidth="1"/>
    <col min="2" max="2" width="11.7109375" style="252" customWidth="1"/>
    <col min="3" max="3" width="22.28515625" style="252" customWidth="1"/>
    <col min="4" max="4" width="23.5703125" style="252" customWidth="1"/>
    <col min="5" max="5" width="33.42578125" style="252" customWidth="1"/>
    <col min="6" max="7" width="13" style="256" customWidth="1"/>
    <col min="8" max="8" width="9.28515625" style="256" customWidth="1"/>
    <col min="9" max="9" width="16" style="256" customWidth="1"/>
    <col min="10" max="10" width="11.28515625" style="256" customWidth="1"/>
    <col min="11" max="11" width="11.85546875" customWidth="1"/>
    <col min="12" max="12" width="11.42578125" customWidth="1"/>
    <col min="13" max="13" width="11.28515625" customWidth="1"/>
    <col min="14" max="14" width="13.140625" customWidth="1"/>
    <col min="15" max="15" width="14.5703125" customWidth="1"/>
    <col min="16" max="16" width="16.140625" customWidth="1"/>
    <col min="17" max="17" width="20" customWidth="1"/>
    <col min="18" max="18" width="17.85546875" customWidth="1"/>
    <col min="19" max="19" width="18" customWidth="1"/>
    <col min="20" max="20" width="14.85546875" bestFit="1" customWidth="1"/>
    <col min="21" max="21" width="12" style="296" bestFit="1" customWidth="1"/>
    <col min="22" max="22" width="14.85546875" bestFit="1" customWidth="1"/>
    <col min="23" max="23" width="11.85546875" bestFit="1" customWidth="1"/>
    <col min="24" max="24" width="13.85546875" bestFit="1" customWidth="1"/>
    <col min="25" max="25" width="13" bestFit="1" customWidth="1"/>
    <col min="26" max="26" width="14.5703125" bestFit="1" customWidth="1"/>
    <col min="27" max="27" width="14.85546875" bestFit="1" customWidth="1"/>
    <col min="28" max="28" width="11.85546875" bestFit="1" customWidth="1"/>
    <col min="29" max="29" width="14.85546875" bestFit="1" customWidth="1"/>
    <col min="30" max="30" width="11.85546875" bestFit="1" customWidth="1"/>
    <col min="31" max="31" width="14.85546875" bestFit="1" customWidth="1"/>
    <col min="32" max="32" width="13" bestFit="1" customWidth="1"/>
    <col min="33" max="33" width="15" bestFit="1" customWidth="1"/>
    <col min="34" max="34" width="14.85546875" bestFit="1" customWidth="1"/>
    <col min="35" max="35" width="11.85546875" bestFit="1" customWidth="1"/>
    <col min="36" max="36" width="14.85546875" bestFit="1" customWidth="1"/>
    <col min="37" max="37" width="11.85546875" bestFit="1" customWidth="1"/>
    <col min="38" max="38" width="14.85546875" bestFit="1" customWidth="1"/>
    <col min="39" max="39" width="13" bestFit="1" customWidth="1"/>
    <col min="40" max="40" width="15" bestFit="1" customWidth="1"/>
    <col min="41" max="41" width="14.85546875" bestFit="1" customWidth="1"/>
    <col min="42" max="42" width="11.85546875" bestFit="1" customWidth="1"/>
    <col min="43" max="43" width="14.85546875" bestFit="1" customWidth="1"/>
    <col min="44" max="44" width="11.85546875" bestFit="1" customWidth="1"/>
    <col min="45" max="45" width="14.85546875" bestFit="1" customWidth="1"/>
    <col min="46" max="46" width="13" bestFit="1" customWidth="1"/>
    <col min="47" max="47" width="15" bestFit="1" customWidth="1"/>
    <col min="48" max="48" width="14.85546875" bestFit="1" customWidth="1"/>
    <col min="49" max="49" width="11.85546875" bestFit="1" customWidth="1"/>
    <col min="50" max="50" width="14.85546875" bestFit="1" customWidth="1"/>
    <col min="51" max="51" width="11.85546875" bestFit="1" customWidth="1"/>
    <col min="52" max="52" width="14.85546875" bestFit="1" customWidth="1"/>
    <col min="53" max="53" width="13" bestFit="1" customWidth="1"/>
    <col min="54" max="54" width="15" bestFit="1" customWidth="1"/>
    <col min="55" max="55" width="21.42578125" customWidth="1"/>
  </cols>
  <sheetData>
    <row r="1" spans="1:54" ht="15.75" thickBot="1">
      <c r="N1" s="128"/>
      <c r="O1" s="128"/>
      <c r="P1" s="128"/>
      <c r="Q1" s="128"/>
      <c r="U1" s="292"/>
      <c r="W1" s="244"/>
      <c r="Y1" s="243"/>
    </row>
    <row r="2" spans="1:54">
      <c r="A2" s="61"/>
      <c r="B2" s="263" t="s">
        <v>47</v>
      </c>
      <c r="C2" s="293"/>
      <c r="D2" s="294" t="s">
        <v>48</v>
      </c>
      <c r="E2" s="245" t="s">
        <v>54</v>
      </c>
      <c r="F2" s="251"/>
      <c r="G2" s="251"/>
      <c r="H2" s="251"/>
      <c r="M2" s="134"/>
      <c r="N2" s="128"/>
      <c r="O2" s="128"/>
      <c r="P2" s="128"/>
      <c r="Q2" s="128"/>
      <c r="R2" s="134"/>
      <c r="S2" s="134"/>
      <c r="U2" s="292"/>
      <c r="W2" s="244"/>
      <c r="Y2" s="243"/>
    </row>
    <row r="3" spans="1:54">
      <c r="A3" s="61"/>
      <c r="B3" s="264" t="s">
        <v>55</v>
      </c>
      <c r="C3" s="266"/>
      <c r="D3" s="246">
        <v>12</v>
      </c>
      <c r="E3" s="247" t="s">
        <v>1032</v>
      </c>
      <c r="F3" s="295"/>
      <c r="G3" s="295"/>
      <c r="H3" s="295"/>
      <c r="M3" s="248"/>
      <c r="N3" s="128"/>
      <c r="O3" s="128"/>
      <c r="P3" s="128"/>
      <c r="Q3" s="128"/>
      <c r="R3" s="134"/>
      <c r="S3" s="134"/>
    </row>
    <row r="4" spans="1:54" ht="15.75" thickBot="1">
      <c r="A4" s="61"/>
      <c r="B4" s="265" t="s">
        <v>53</v>
      </c>
      <c r="C4" s="267"/>
      <c r="D4" s="297">
        <v>44774</v>
      </c>
      <c r="E4" s="249" t="s">
        <v>1033</v>
      </c>
      <c r="F4" s="295"/>
      <c r="G4" s="295"/>
      <c r="H4" s="295"/>
      <c r="M4" s="248"/>
      <c r="N4" s="250"/>
      <c r="O4" s="250"/>
      <c r="P4" s="250"/>
      <c r="Q4" s="250"/>
      <c r="R4" s="248"/>
      <c r="S4" s="248"/>
    </row>
    <row r="5" spans="1:54" s="128" customFormat="1">
      <c r="B5" s="298"/>
      <c r="C5" s="298"/>
      <c r="D5" s="298"/>
      <c r="E5" s="298"/>
      <c r="F5" s="298"/>
      <c r="G5" s="298"/>
      <c r="H5" s="298"/>
      <c r="I5" s="298"/>
      <c r="J5" s="298"/>
      <c r="S5" s="298"/>
      <c r="T5" s="454" t="s">
        <v>935</v>
      </c>
      <c r="U5" s="455"/>
      <c r="V5" s="455"/>
      <c r="W5" s="455"/>
      <c r="X5" s="455"/>
      <c r="Y5" s="455"/>
      <c r="Z5" s="455"/>
      <c r="AA5" s="455"/>
      <c r="AB5" s="455"/>
      <c r="AC5" s="455"/>
      <c r="AD5" s="455"/>
      <c r="AE5" s="455"/>
      <c r="AF5" s="455"/>
      <c r="AG5" s="455"/>
      <c r="AH5" s="455"/>
      <c r="AI5" s="455"/>
      <c r="AJ5" s="455"/>
      <c r="AK5" s="455"/>
      <c r="AL5" s="455"/>
      <c r="AM5" s="455"/>
      <c r="AN5" s="456"/>
      <c r="AO5" s="457" t="s">
        <v>936</v>
      </c>
      <c r="AP5" s="458"/>
      <c r="AQ5" s="458"/>
      <c r="AR5" s="458"/>
      <c r="AS5" s="458"/>
      <c r="AT5" s="458"/>
      <c r="AU5" s="458"/>
      <c r="AV5" s="458"/>
      <c r="AW5" s="458"/>
      <c r="AX5" s="458"/>
      <c r="AY5" s="458"/>
      <c r="AZ5" s="458"/>
      <c r="BA5" s="458"/>
      <c r="BB5" s="459"/>
    </row>
    <row r="6" spans="1:54" s="128" customFormat="1">
      <c r="A6" s="298"/>
      <c r="C6" s="298"/>
      <c r="D6" s="298"/>
      <c r="E6" s="298"/>
      <c r="F6" s="298"/>
      <c r="G6" s="298"/>
      <c r="H6" s="298"/>
      <c r="I6" s="299"/>
      <c r="J6" s="298"/>
      <c r="U6" s="300"/>
    </row>
    <row r="7" spans="1:54" s="128" customFormat="1" ht="30" customHeight="1">
      <c r="B7" s="251" t="s">
        <v>1034</v>
      </c>
      <c r="C7" s="298"/>
      <c r="D7" s="298"/>
      <c r="E7" s="298"/>
      <c r="F7" s="298"/>
      <c r="G7" s="298"/>
      <c r="H7" s="298"/>
      <c r="I7" s="298"/>
      <c r="J7" s="298"/>
      <c r="T7" s="460" t="s">
        <v>1035</v>
      </c>
      <c r="U7" s="460"/>
      <c r="V7" s="460" t="s">
        <v>1036</v>
      </c>
      <c r="W7" s="460"/>
      <c r="X7" s="460" t="s">
        <v>1037</v>
      </c>
      <c r="Y7" s="460"/>
      <c r="Z7" s="460" t="s">
        <v>1038</v>
      </c>
      <c r="AA7" s="453" t="s">
        <v>1035</v>
      </c>
      <c r="AB7" s="453"/>
      <c r="AC7" s="453" t="s">
        <v>1036</v>
      </c>
      <c r="AD7" s="453"/>
      <c r="AE7" s="460" t="s">
        <v>1037</v>
      </c>
      <c r="AF7" s="460"/>
      <c r="AG7" s="460" t="s">
        <v>1038</v>
      </c>
      <c r="AH7" s="453" t="s">
        <v>1035</v>
      </c>
      <c r="AI7" s="453"/>
      <c r="AJ7" s="453" t="s">
        <v>1036</v>
      </c>
      <c r="AK7" s="453"/>
      <c r="AL7" s="460" t="s">
        <v>1037</v>
      </c>
      <c r="AM7" s="460"/>
      <c r="AN7" s="460" t="s">
        <v>1038</v>
      </c>
      <c r="AO7" s="453" t="s">
        <v>1035</v>
      </c>
      <c r="AP7" s="453"/>
      <c r="AQ7" s="453" t="s">
        <v>1036</v>
      </c>
      <c r="AR7" s="453"/>
      <c r="AS7" s="460" t="s">
        <v>1037</v>
      </c>
      <c r="AT7" s="460"/>
      <c r="AU7" s="460" t="s">
        <v>1038</v>
      </c>
      <c r="AV7" s="453" t="s">
        <v>1035</v>
      </c>
      <c r="AW7" s="453"/>
      <c r="AX7" s="453" t="s">
        <v>1036</v>
      </c>
      <c r="AY7" s="453"/>
      <c r="AZ7" s="460" t="s">
        <v>1037</v>
      </c>
      <c r="BA7" s="460"/>
      <c r="BB7" s="460" t="s">
        <v>1038</v>
      </c>
    </row>
    <row r="8" spans="1:54" s="128" customFormat="1" ht="30">
      <c r="B8" s="298"/>
      <c r="C8" s="298"/>
      <c r="D8" s="298"/>
      <c r="E8" s="298"/>
      <c r="F8" s="298"/>
      <c r="G8" s="298"/>
      <c r="H8" s="298"/>
      <c r="I8" s="298"/>
      <c r="J8" s="298"/>
      <c r="T8" s="283" t="s">
        <v>1039</v>
      </c>
      <c r="U8" s="301" t="s">
        <v>1040</v>
      </c>
      <c r="V8" s="283" t="s">
        <v>1039</v>
      </c>
      <c r="W8" s="253" t="s">
        <v>1040</v>
      </c>
      <c r="X8" s="283" t="s">
        <v>1041</v>
      </c>
      <c r="Y8" s="283" t="s">
        <v>1042</v>
      </c>
      <c r="Z8" s="460"/>
      <c r="AA8" s="281" t="s">
        <v>1039</v>
      </c>
      <c r="AB8" s="281" t="s">
        <v>1040</v>
      </c>
      <c r="AC8" s="281" t="s">
        <v>1039</v>
      </c>
      <c r="AD8" s="281" t="s">
        <v>1040</v>
      </c>
      <c r="AE8" s="283" t="s">
        <v>1041</v>
      </c>
      <c r="AF8" s="283" t="s">
        <v>1042</v>
      </c>
      <c r="AG8" s="460"/>
      <c r="AH8" s="281" t="s">
        <v>1039</v>
      </c>
      <c r="AI8" s="281" t="s">
        <v>1040</v>
      </c>
      <c r="AJ8" s="281" t="s">
        <v>1039</v>
      </c>
      <c r="AK8" s="281" t="s">
        <v>1040</v>
      </c>
      <c r="AL8" s="283" t="s">
        <v>1041</v>
      </c>
      <c r="AM8" s="283" t="s">
        <v>1042</v>
      </c>
      <c r="AN8" s="460"/>
      <c r="AO8" s="281" t="s">
        <v>1039</v>
      </c>
      <c r="AP8" s="281" t="s">
        <v>1040</v>
      </c>
      <c r="AQ8" s="281" t="s">
        <v>1039</v>
      </c>
      <c r="AR8" s="281" t="s">
        <v>1040</v>
      </c>
      <c r="AS8" s="283" t="s">
        <v>1041</v>
      </c>
      <c r="AT8" s="283" t="s">
        <v>1042</v>
      </c>
      <c r="AU8" s="460"/>
      <c r="AV8" s="281" t="s">
        <v>1039</v>
      </c>
      <c r="AW8" s="281" t="s">
        <v>1040</v>
      </c>
      <c r="AX8" s="281" t="s">
        <v>1039</v>
      </c>
      <c r="AY8" s="281" t="s">
        <v>1040</v>
      </c>
      <c r="AZ8" s="283" t="s">
        <v>1041</v>
      </c>
      <c r="BA8" s="283" t="s">
        <v>1042</v>
      </c>
      <c r="BB8" s="460"/>
    </row>
    <row r="9" spans="1:54" s="128" customFormat="1" ht="45" customHeight="1">
      <c r="A9" s="138"/>
      <c r="B9" s="302" t="s">
        <v>58</v>
      </c>
      <c r="C9" s="302" t="s">
        <v>1043</v>
      </c>
      <c r="D9" s="299" t="s">
        <v>1044</v>
      </c>
      <c r="E9" s="302" t="s">
        <v>1045</v>
      </c>
      <c r="F9" s="299" t="s">
        <v>1046</v>
      </c>
      <c r="G9" s="299" t="s">
        <v>1047</v>
      </c>
      <c r="H9" s="299" t="s">
        <v>1048</v>
      </c>
      <c r="I9" s="299" t="s">
        <v>1049</v>
      </c>
      <c r="J9" s="299" t="s">
        <v>1050</v>
      </c>
      <c r="K9" s="299" t="s">
        <v>1051</v>
      </c>
      <c r="L9" s="299" t="s">
        <v>1052</v>
      </c>
      <c r="M9" s="299" t="s">
        <v>1053</v>
      </c>
      <c r="N9" s="299" t="s">
        <v>1054</v>
      </c>
      <c r="O9" s="299" t="s">
        <v>1055</v>
      </c>
      <c r="P9" s="299" t="s">
        <v>1056</v>
      </c>
      <c r="Q9" s="299" t="s">
        <v>1057</v>
      </c>
      <c r="R9" s="299" t="s">
        <v>1058</v>
      </c>
      <c r="S9" s="299" t="s">
        <v>62</v>
      </c>
      <c r="T9" s="460">
        <v>2019</v>
      </c>
      <c r="U9" s="460"/>
      <c r="V9" s="460"/>
      <c r="W9" s="460"/>
      <c r="X9" s="460"/>
      <c r="Y9" s="460"/>
      <c r="Z9" s="460"/>
      <c r="AA9" s="460">
        <v>2020</v>
      </c>
      <c r="AB9" s="460"/>
      <c r="AC9" s="460"/>
      <c r="AD9" s="460"/>
      <c r="AE9" s="460"/>
      <c r="AF9" s="460"/>
      <c r="AG9" s="460"/>
      <c r="AH9" s="460">
        <v>2021</v>
      </c>
      <c r="AI9" s="460"/>
      <c r="AJ9" s="460"/>
      <c r="AK9" s="460"/>
      <c r="AL9" s="460"/>
      <c r="AM9" s="460"/>
      <c r="AN9" s="460"/>
      <c r="AO9" s="453">
        <v>2022</v>
      </c>
      <c r="AP9" s="453"/>
      <c r="AQ9" s="453"/>
      <c r="AR9" s="453"/>
      <c r="AS9" s="453"/>
      <c r="AT9" s="453"/>
      <c r="AU9" s="453"/>
      <c r="AV9" s="453">
        <v>2023</v>
      </c>
      <c r="AW9" s="453"/>
      <c r="AX9" s="453"/>
      <c r="AY9" s="453"/>
      <c r="AZ9" s="453"/>
      <c r="BA9" s="453"/>
      <c r="BB9" s="453"/>
    </row>
    <row r="10" spans="1:54" ht="71.25" customHeight="1">
      <c r="A10" s="61"/>
      <c r="B10" s="303" t="s">
        <v>31</v>
      </c>
      <c r="C10" s="303" t="s">
        <v>15</v>
      </c>
      <c r="D10" s="304" t="s">
        <v>1059</v>
      </c>
      <c r="E10" s="304" t="s">
        <v>1060</v>
      </c>
      <c r="F10" s="200" t="s">
        <v>1061</v>
      </c>
      <c r="G10" s="200" t="s">
        <v>1061</v>
      </c>
      <c r="H10" s="200">
        <v>2018</v>
      </c>
      <c r="I10" s="200">
        <v>2227.7163499860631</v>
      </c>
      <c r="J10" s="200">
        <v>0</v>
      </c>
      <c r="K10" s="200">
        <v>42.322209319766301</v>
      </c>
      <c r="L10" s="200">
        <v>2600.8227299948999</v>
      </c>
      <c r="M10" s="200">
        <v>1271.2675270095001</v>
      </c>
      <c r="N10" s="305" t="s">
        <v>1062</v>
      </c>
      <c r="O10" s="306" t="s">
        <v>230</v>
      </c>
      <c r="P10" s="307" t="s">
        <v>230</v>
      </c>
      <c r="Q10" s="307" t="s">
        <v>230</v>
      </c>
      <c r="R10" s="200"/>
      <c r="S10" s="308" t="s">
        <v>1063</v>
      </c>
      <c r="T10" s="286">
        <v>100.35424333333333</v>
      </c>
      <c r="U10" s="309">
        <v>31.338373955562275</v>
      </c>
      <c r="V10" s="287">
        <v>0</v>
      </c>
      <c r="W10" s="255">
        <v>0</v>
      </c>
      <c r="X10" s="287" t="s">
        <v>230</v>
      </c>
      <c r="Y10" s="287" t="s">
        <v>230</v>
      </c>
      <c r="Z10" s="284"/>
      <c r="AA10" s="286">
        <v>1039.5226706666667</v>
      </c>
      <c r="AB10" s="286">
        <v>324.61955874083264</v>
      </c>
      <c r="AC10" s="286">
        <v>0</v>
      </c>
      <c r="AD10" s="286">
        <v>0</v>
      </c>
      <c r="AE10" s="289" t="s">
        <v>230</v>
      </c>
      <c r="AF10" s="289" t="s">
        <v>230</v>
      </c>
      <c r="AG10" s="289"/>
      <c r="AH10" s="286">
        <v>1006.53469</v>
      </c>
      <c r="AI10" s="286">
        <v>314.31815403852164</v>
      </c>
      <c r="AJ10" s="286">
        <v>0</v>
      </c>
      <c r="AK10" s="286">
        <v>0</v>
      </c>
      <c r="AL10" s="284" t="s">
        <v>230</v>
      </c>
      <c r="AM10" s="284" t="s">
        <v>230</v>
      </c>
      <c r="AN10" s="284"/>
      <c r="AO10" s="286">
        <v>909.81010927536227</v>
      </c>
      <c r="AP10" s="286">
        <v>284.11324211092773</v>
      </c>
      <c r="AQ10" s="286">
        <v>0</v>
      </c>
      <c r="AR10" s="286">
        <v>0</v>
      </c>
      <c r="AS10" s="288">
        <v>0</v>
      </c>
      <c r="AT10" s="288">
        <v>0</v>
      </c>
      <c r="AU10" s="284" t="s">
        <v>230</v>
      </c>
      <c r="AV10" s="286">
        <v>1061.1252193535427</v>
      </c>
      <c r="AW10" s="286">
        <v>331.36554901145723</v>
      </c>
      <c r="AX10" s="286">
        <v>0</v>
      </c>
      <c r="AY10" s="286">
        <v>0</v>
      </c>
      <c r="AZ10" s="288">
        <v>0</v>
      </c>
      <c r="BA10" s="288">
        <v>0</v>
      </c>
      <c r="BB10" s="284" t="s">
        <v>230</v>
      </c>
    </row>
    <row r="11" spans="1:54" ht="88.5" customHeight="1">
      <c r="A11" s="61"/>
      <c r="B11" s="310" t="s">
        <v>31</v>
      </c>
      <c r="C11" s="310" t="s">
        <v>15</v>
      </c>
      <c r="D11" s="311" t="s">
        <v>1064</v>
      </c>
      <c r="E11" s="311" t="s">
        <v>1065</v>
      </c>
      <c r="F11" s="312" t="s">
        <v>1066</v>
      </c>
      <c r="G11" s="312" t="s">
        <v>1066</v>
      </c>
      <c r="H11" s="312" t="s">
        <v>1067</v>
      </c>
      <c r="I11" s="312" t="s">
        <v>1066</v>
      </c>
      <c r="J11" s="312" t="s">
        <v>1066</v>
      </c>
      <c r="K11" s="312" t="s">
        <v>1066</v>
      </c>
      <c r="L11" s="312" t="s">
        <v>1066</v>
      </c>
      <c r="M11" s="312" t="s">
        <v>1066</v>
      </c>
      <c r="N11" s="313" t="s">
        <v>1062</v>
      </c>
      <c r="O11" s="314" t="s">
        <v>230</v>
      </c>
      <c r="P11" s="314" t="s">
        <v>230</v>
      </c>
      <c r="Q11" s="314" t="s">
        <v>230</v>
      </c>
      <c r="R11" s="312"/>
      <c r="S11" s="315" t="s">
        <v>1063</v>
      </c>
      <c r="T11" s="286">
        <v>0</v>
      </c>
      <c r="U11" s="309">
        <v>0</v>
      </c>
      <c r="V11" s="287">
        <v>0</v>
      </c>
      <c r="W11" s="255">
        <v>0</v>
      </c>
      <c r="X11" s="287" t="s">
        <v>230</v>
      </c>
      <c r="Y11" s="287" t="s">
        <v>230</v>
      </c>
      <c r="Z11" s="284"/>
      <c r="AA11" s="286">
        <v>0</v>
      </c>
      <c r="AB11" s="286">
        <v>0</v>
      </c>
      <c r="AC11" s="286">
        <v>770.00000000000011</v>
      </c>
      <c r="AD11" s="286">
        <v>241.81558935361221</v>
      </c>
      <c r="AE11" s="289" t="s">
        <v>230</v>
      </c>
      <c r="AF11" s="289" t="s">
        <v>230</v>
      </c>
      <c r="AG11" s="289"/>
      <c r="AH11" s="286">
        <v>0</v>
      </c>
      <c r="AI11" s="286">
        <v>0</v>
      </c>
      <c r="AJ11" s="286">
        <v>1623</v>
      </c>
      <c r="AK11" s="286">
        <v>509.69701496222405</v>
      </c>
      <c r="AL11" s="284" t="s">
        <v>230</v>
      </c>
      <c r="AM11" s="284" t="s">
        <v>230</v>
      </c>
      <c r="AN11" s="284"/>
      <c r="AO11" s="286">
        <v>0</v>
      </c>
      <c r="AP11" s="286">
        <v>0</v>
      </c>
      <c r="AQ11" s="286">
        <v>1572.0000000000002</v>
      </c>
      <c r="AR11" s="286">
        <v>493.68065774529657</v>
      </c>
      <c r="AS11" s="288">
        <v>0</v>
      </c>
      <c r="AT11" s="288">
        <v>0</v>
      </c>
      <c r="AU11" s="284" t="s">
        <v>230</v>
      </c>
      <c r="AV11" s="286">
        <v>0</v>
      </c>
      <c r="AW11" s="286">
        <v>0</v>
      </c>
      <c r="AX11" s="286">
        <v>1297.0000000000002</v>
      </c>
      <c r="AY11" s="286">
        <v>407.31794726186365</v>
      </c>
      <c r="AZ11" s="288">
        <v>0</v>
      </c>
      <c r="BA11" s="288">
        <v>0</v>
      </c>
      <c r="BB11" s="284" t="s">
        <v>230</v>
      </c>
    </row>
    <row r="12" spans="1:54" ht="60">
      <c r="A12" s="61"/>
      <c r="B12" s="310" t="s">
        <v>31</v>
      </c>
      <c r="C12" s="310" t="s">
        <v>15</v>
      </c>
      <c r="D12" s="311" t="s">
        <v>1068</v>
      </c>
      <c r="E12" s="311" t="s">
        <v>1069</v>
      </c>
      <c r="F12" s="312" t="s">
        <v>1061</v>
      </c>
      <c r="G12" s="312" t="s">
        <v>1061</v>
      </c>
      <c r="H12" s="312">
        <v>2018</v>
      </c>
      <c r="I12" s="312">
        <v>2227.7163499860631</v>
      </c>
      <c r="J12" s="312">
        <v>0</v>
      </c>
      <c r="K12" s="312">
        <v>42.322209319766301</v>
      </c>
      <c r="L12" s="312">
        <v>2600.8227299948999</v>
      </c>
      <c r="M12" s="312">
        <v>1271.2675270095001</v>
      </c>
      <c r="N12" s="313" t="s">
        <v>1062</v>
      </c>
      <c r="O12" s="316" t="s">
        <v>230</v>
      </c>
      <c r="P12" s="314" t="s">
        <v>230</v>
      </c>
      <c r="Q12" s="314" t="s">
        <v>230</v>
      </c>
      <c r="R12" s="312"/>
      <c r="S12" s="315" t="s">
        <v>1063</v>
      </c>
      <c r="T12" s="286">
        <v>100.35424333333333</v>
      </c>
      <c r="U12" s="309">
        <v>31.338373955562275</v>
      </c>
      <c r="V12" s="287">
        <v>0</v>
      </c>
      <c r="W12" s="255">
        <v>0</v>
      </c>
      <c r="X12" s="287" t="s">
        <v>230</v>
      </c>
      <c r="Y12" s="287" t="s">
        <v>230</v>
      </c>
      <c r="Z12" s="284"/>
      <c r="AA12" s="286">
        <v>1039.5226706666667</v>
      </c>
      <c r="AB12" s="286">
        <v>324.61955874083264</v>
      </c>
      <c r="AC12" s="286">
        <v>0</v>
      </c>
      <c r="AD12" s="286">
        <v>0</v>
      </c>
      <c r="AE12" s="289" t="s">
        <v>230</v>
      </c>
      <c r="AF12" s="289" t="s">
        <v>230</v>
      </c>
      <c r="AG12" s="289"/>
      <c r="AH12" s="286">
        <v>1006.53469</v>
      </c>
      <c r="AI12" s="286">
        <v>314.31815403852164</v>
      </c>
      <c r="AJ12" s="286">
        <v>0</v>
      </c>
      <c r="AK12" s="286">
        <v>0</v>
      </c>
      <c r="AL12" s="284" t="s">
        <v>230</v>
      </c>
      <c r="AM12" s="284" t="s">
        <v>230</v>
      </c>
      <c r="AN12" s="284"/>
      <c r="AO12" s="286">
        <v>909.81010927536227</v>
      </c>
      <c r="AP12" s="286">
        <v>284.11324211092773</v>
      </c>
      <c r="AQ12" s="286">
        <v>0</v>
      </c>
      <c r="AR12" s="286">
        <v>0</v>
      </c>
      <c r="AS12" s="288">
        <v>0</v>
      </c>
      <c r="AT12" s="288">
        <v>0</v>
      </c>
      <c r="AU12" s="284" t="s">
        <v>230</v>
      </c>
      <c r="AV12" s="286">
        <v>1061.1252193535427</v>
      </c>
      <c r="AW12" s="286">
        <v>331.36554901145723</v>
      </c>
      <c r="AX12" s="286">
        <v>0</v>
      </c>
      <c r="AY12" s="286">
        <v>0</v>
      </c>
      <c r="AZ12" s="288">
        <v>0</v>
      </c>
      <c r="BA12" s="288">
        <v>0</v>
      </c>
      <c r="BB12" s="284" t="s">
        <v>230</v>
      </c>
    </row>
    <row r="13" spans="1:54" ht="45">
      <c r="A13" s="61"/>
      <c r="B13" s="310" t="s">
        <v>31</v>
      </c>
      <c r="C13" s="310" t="s">
        <v>15</v>
      </c>
      <c r="D13" s="311" t="s">
        <v>1070</v>
      </c>
      <c r="E13" s="311" t="s">
        <v>1071</v>
      </c>
      <c r="F13" s="312" t="s">
        <v>1066</v>
      </c>
      <c r="G13" s="312" t="s">
        <v>1066</v>
      </c>
      <c r="H13" s="312">
        <v>2018</v>
      </c>
      <c r="I13" s="312" t="s">
        <v>1066</v>
      </c>
      <c r="J13" s="312" t="s">
        <v>1066</v>
      </c>
      <c r="K13" s="312" t="s">
        <v>1066</v>
      </c>
      <c r="L13" s="312" t="s">
        <v>1066</v>
      </c>
      <c r="M13" s="312" t="s">
        <v>1066</v>
      </c>
      <c r="N13" s="313" t="s">
        <v>1062</v>
      </c>
      <c r="O13" s="316" t="s">
        <v>230</v>
      </c>
      <c r="P13" s="314" t="s">
        <v>230</v>
      </c>
      <c r="Q13" s="314" t="s">
        <v>230</v>
      </c>
      <c r="R13" s="312"/>
      <c r="S13" s="315" t="s">
        <v>1063</v>
      </c>
      <c r="T13" s="286">
        <v>0</v>
      </c>
      <c r="U13" s="309">
        <v>0</v>
      </c>
      <c r="V13" s="287">
        <v>23.106393958333332</v>
      </c>
      <c r="W13" s="255">
        <v>7.2156073383523243</v>
      </c>
      <c r="X13" s="287" t="s">
        <v>230</v>
      </c>
      <c r="Y13" s="287" t="s">
        <v>230</v>
      </c>
      <c r="Z13" s="284"/>
      <c r="AA13" s="286">
        <v>0</v>
      </c>
      <c r="AB13" s="286">
        <v>0</v>
      </c>
      <c r="AC13" s="286">
        <v>15.535666833333332</v>
      </c>
      <c r="AD13" s="286">
        <v>4.8514394678347532</v>
      </c>
      <c r="AE13" s="289" t="s">
        <v>230</v>
      </c>
      <c r="AF13" s="289" t="s">
        <v>230</v>
      </c>
      <c r="AG13" s="289"/>
      <c r="AH13" s="286">
        <v>0</v>
      </c>
      <c r="AI13" s="286">
        <v>0</v>
      </c>
      <c r="AJ13" s="286">
        <v>171.10561208333334</v>
      </c>
      <c r="AK13" s="286">
        <v>53.432000000000002</v>
      </c>
      <c r="AL13" s="286">
        <v>54.206764</v>
      </c>
      <c r="AM13" s="284" t="s">
        <v>230</v>
      </c>
      <c r="AN13" s="284"/>
      <c r="AO13" s="286">
        <v>0</v>
      </c>
      <c r="AP13" s="286">
        <v>0</v>
      </c>
      <c r="AQ13" s="286">
        <v>168.46431010869566</v>
      </c>
      <c r="AR13" s="286">
        <v>52.607999999999997</v>
      </c>
      <c r="AS13" s="286">
        <v>53.370815999999998</v>
      </c>
      <c r="AT13" s="288">
        <v>0</v>
      </c>
      <c r="AU13" s="284" t="s">
        <v>230</v>
      </c>
      <c r="AV13" s="286">
        <v>0</v>
      </c>
      <c r="AW13" s="286">
        <v>0</v>
      </c>
      <c r="AX13" s="286">
        <v>173.5182394119565</v>
      </c>
      <c r="AY13" s="286">
        <v>54.186</v>
      </c>
      <c r="AZ13" s="286">
        <v>54.971696999999999</v>
      </c>
      <c r="BA13" s="288">
        <v>0</v>
      </c>
      <c r="BB13" s="284" t="s">
        <v>230</v>
      </c>
    </row>
    <row r="14" spans="1:54" ht="60">
      <c r="A14" s="61"/>
      <c r="B14" s="310" t="s">
        <v>31</v>
      </c>
      <c r="C14" s="310" t="s">
        <v>15</v>
      </c>
      <c r="D14" s="311" t="s">
        <v>1072</v>
      </c>
      <c r="E14" s="311" t="s">
        <v>1073</v>
      </c>
      <c r="F14" s="312" t="s">
        <v>1066</v>
      </c>
      <c r="G14" s="312" t="s">
        <v>1066</v>
      </c>
      <c r="H14" s="312">
        <v>2019</v>
      </c>
      <c r="I14" s="312" t="s">
        <v>1066</v>
      </c>
      <c r="J14" s="312" t="s">
        <v>1066</v>
      </c>
      <c r="K14" s="312" t="s">
        <v>1066</v>
      </c>
      <c r="L14" s="312" t="s">
        <v>1066</v>
      </c>
      <c r="M14" s="312" t="s">
        <v>1066</v>
      </c>
      <c r="N14" s="316" t="s">
        <v>1062</v>
      </c>
      <c r="O14" s="316" t="s">
        <v>230</v>
      </c>
      <c r="P14" s="314" t="s">
        <v>230</v>
      </c>
      <c r="Q14" s="314" t="s">
        <v>230</v>
      </c>
      <c r="R14" s="312"/>
      <c r="S14" s="315" t="s">
        <v>1063</v>
      </c>
      <c r="T14" s="286">
        <v>0</v>
      </c>
      <c r="U14" s="309">
        <v>0</v>
      </c>
      <c r="V14" s="287">
        <v>2100</v>
      </c>
      <c r="W14" s="255">
        <v>2100</v>
      </c>
      <c r="X14" s="287" t="s">
        <v>230</v>
      </c>
      <c r="Y14" s="287" t="s">
        <v>230</v>
      </c>
      <c r="Z14" s="284"/>
      <c r="AA14" s="286">
        <v>0</v>
      </c>
      <c r="AB14" s="286">
        <v>0</v>
      </c>
      <c r="AC14" s="286">
        <v>3000</v>
      </c>
      <c r="AD14" s="286">
        <v>3000</v>
      </c>
      <c r="AE14" s="289" t="s">
        <v>230</v>
      </c>
      <c r="AF14" s="289" t="s">
        <v>230</v>
      </c>
      <c r="AG14" s="289"/>
      <c r="AH14" s="286">
        <v>1194.0000000000002</v>
      </c>
      <c r="AI14" s="286">
        <v>1194.0000000000002</v>
      </c>
      <c r="AJ14" s="286">
        <v>3800</v>
      </c>
      <c r="AK14" s="286">
        <v>3800</v>
      </c>
      <c r="AL14" s="284" t="s">
        <v>230</v>
      </c>
      <c r="AM14" s="284" t="s">
        <v>230</v>
      </c>
      <c r="AN14" s="284"/>
      <c r="AO14" s="286">
        <v>1194.0000000000002</v>
      </c>
      <c r="AP14" s="286">
        <v>1194.0000000000002</v>
      </c>
      <c r="AQ14" s="286">
        <v>3200</v>
      </c>
      <c r="AR14" s="286">
        <v>3200</v>
      </c>
      <c r="AS14" s="288">
        <v>0</v>
      </c>
      <c r="AT14" s="288">
        <v>0</v>
      </c>
      <c r="AU14" s="284" t="s">
        <v>230</v>
      </c>
      <c r="AV14" s="286">
        <v>1229.8200000000002</v>
      </c>
      <c r="AW14" s="286">
        <v>1229.8200000000002</v>
      </c>
      <c r="AX14" s="286">
        <v>3296</v>
      </c>
      <c r="AY14" s="286">
        <v>3296</v>
      </c>
      <c r="AZ14" s="288">
        <v>0</v>
      </c>
      <c r="BA14" s="288">
        <v>0</v>
      </c>
      <c r="BB14" s="284" t="s">
        <v>230</v>
      </c>
    </row>
    <row r="15" spans="1:54" ht="45">
      <c r="A15" s="61"/>
      <c r="B15" s="310" t="s">
        <v>31</v>
      </c>
      <c r="C15" s="310" t="s">
        <v>15</v>
      </c>
      <c r="D15" s="311" t="s">
        <v>1074</v>
      </c>
      <c r="E15" s="311" t="s">
        <v>1075</v>
      </c>
      <c r="F15" s="312" t="s">
        <v>1066</v>
      </c>
      <c r="G15" s="312" t="s">
        <v>1066</v>
      </c>
      <c r="H15" s="312" t="s">
        <v>1067</v>
      </c>
      <c r="I15" s="312" t="s">
        <v>1066</v>
      </c>
      <c r="J15" s="312" t="s">
        <v>1066</v>
      </c>
      <c r="K15" s="312" t="s">
        <v>1066</v>
      </c>
      <c r="L15" s="312" t="s">
        <v>1066</v>
      </c>
      <c r="M15" s="312" t="s">
        <v>1066</v>
      </c>
      <c r="N15" s="316" t="s">
        <v>1062</v>
      </c>
      <c r="O15" s="316" t="s">
        <v>230</v>
      </c>
      <c r="P15" s="314" t="s">
        <v>230</v>
      </c>
      <c r="Q15" s="314" t="s">
        <v>230</v>
      </c>
      <c r="R15" s="312"/>
      <c r="S15" s="315" t="s">
        <v>1063</v>
      </c>
      <c r="T15" s="286">
        <v>0</v>
      </c>
      <c r="U15" s="309">
        <v>0</v>
      </c>
      <c r="V15" s="287">
        <v>0</v>
      </c>
      <c r="W15" s="255">
        <v>0</v>
      </c>
      <c r="X15" s="287" t="s">
        <v>230</v>
      </c>
      <c r="Y15" s="287" t="s">
        <v>230</v>
      </c>
      <c r="Z15" s="284"/>
      <c r="AA15" s="286">
        <v>0</v>
      </c>
      <c r="AB15" s="286">
        <v>0</v>
      </c>
      <c r="AC15" s="286">
        <v>0</v>
      </c>
      <c r="AD15" s="286">
        <v>0</v>
      </c>
      <c r="AE15" s="289" t="s">
        <v>230</v>
      </c>
      <c r="AF15" s="289" t="s">
        <v>230</v>
      </c>
      <c r="AG15" s="289"/>
      <c r="AH15" s="286">
        <v>0</v>
      </c>
      <c r="AI15" s="286">
        <v>0</v>
      </c>
      <c r="AJ15" s="286">
        <v>0</v>
      </c>
      <c r="AK15" s="286">
        <v>0</v>
      </c>
      <c r="AL15" s="284" t="s">
        <v>230</v>
      </c>
      <c r="AM15" s="284" t="s">
        <v>230</v>
      </c>
      <c r="AN15" s="284"/>
      <c r="AO15" s="286">
        <v>0</v>
      </c>
      <c r="AP15" s="286">
        <v>0</v>
      </c>
      <c r="AQ15" s="286">
        <v>0</v>
      </c>
      <c r="AR15" s="286">
        <v>0</v>
      </c>
      <c r="AS15" s="288">
        <v>0</v>
      </c>
      <c r="AT15" s="288">
        <v>0</v>
      </c>
      <c r="AU15" s="284" t="s">
        <v>230</v>
      </c>
      <c r="AV15" s="286">
        <v>0</v>
      </c>
      <c r="AW15" s="286">
        <v>0</v>
      </c>
      <c r="AX15" s="286">
        <v>0</v>
      </c>
      <c r="AY15" s="286">
        <v>0</v>
      </c>
      <c r="AZ15" s="288">
        <v>0</v>
      </c>
      <c r="BA15" s="288">
        <v>0</v>
      </c>
      <c r="BB15" s="284" t="s">
        <v>230</v>
      </c>
    </row>
    <row r="16" spans="1:54" ht="45">
      <c r="A16" s="61"/>
      <c r="B16" s="310" t="s">
        <v>31</v>
      </c>
      <c r="C16" s="310" t="s">
        <v>20</v>
      </c>
      <c r="D16" s="311" t="s">
        <v>1076</v>
      </c>
      <c r="E16" s="311" t="s">
        <v>1077</v>
      </c>
      <c r="F16" s="312" t="s">
        <v>1078</v>
      </c>
      <c r="G16" s="312" t="s">
        <v>1079</v>
      </c>
      <c r="H16" s="312" t="s">
        <v>1067</v>
      </c>
      <c r="I16" s="312">
        <v>189.36030538922807</v>
      </c>
      <c r="J16" s="312">
        <v>0</v>
      </c>
      <c r="K16" s="312">
        <v>189.36030538922799</v>
      </c>
      <c r="L16" s="312">
        <v>189.36030538922799</v>
      </c>
      <c r="M16" s="312">
        <v>189.36030538922799</v>
      </c>
      <c r="N16" s="316" t="s">
        <v>1062</v>
      </c>
      <c r="O16" s="316" t="s">
        <v>230</v>
      </c>
      <c r="P16" s="316" t="s">
        <v>230</v>
      </c>
      <c r="Q16" s="316" t="s">
        <v>230</v>
      </c>
      <c r="R16" s="312"/>
      <c r="S16" s="315" t="s">
        <v>1063</v>
      </c>
      <c r="T16" s="286">
        <v>0</v>
      </c>
      <c r="U16" s="309">
        <v>0</v>
      </c>
      <c r="V16" s="287">
        <v>0</v>
      </c>
      <c r="W16" s="255">
        <v>0</v>
      </c>
      <c r="X16" s="285" t="s">
        <v>230</v>
      </c>
      <c r="Y16" s="285" t="s">
        <v>230</v>
      </c>
      <c r="Z16" s="284"/>
      <c r="AA16" s="286">
        <v>0</v>
      </c>
      <c r="AB16" s="286">
        <v>0</v>
      </c>
      <c r="AC16" s="286">
        <v>650.83314399999995</v>
      </c>
      <c r="AD16" s="286">
        <v>650.83314399999995</v>
      </c>
      <c r="AE16" s="289" t="s">
        <v>230</v>
      </c>
      <c r="AF16" s="289" t="s">
        <v>230</v>
      </c>
      <c r="AG16" s="289"/>
      <c r="AH16" s="286">
        <v>0</v>
      </c>
      <c r="AI16" s="286">
        <v>0</v>
      </c>
      <c r="AJ16" s="286">
        <v>718.958664</v>
      </c>
      <c r="AK16" s="286">
        <v>718.958664</v>
      </c>
      <c r="AL16" s="288">
        <v>0</v>
      </c>
      <c r="AM16" s="288">
        <v>0</v>
      </c>
      <c r="AN16" s="284" t="s">
        <v>230</v>
      </c>
      <c r="AO16" s="286">
        <v>0</v>
      </c>
      <c r="AP16" s="286">
        <v>0</v>
      </c>
      <c r="AQ16" s="286">
        <v>789.07502504320018</v>
      </c>
      <c r="AR16" s="286">
        <v>789.07502504320018</v>
      </c>
      <c r="AS16" s="288">
        <v>0</v>
      </c>
      <c r="AT16" s="288">
        <v>0</v>
      </c>
      <c r="AU16" s="284" t="s">
        <v>230</v>
      </c>
      <c r="AV16" s="286">
        <v>0</v>
      </c>
      <c r="AW16" s="286">
        <v>0</v>
      </c>
      <c r="AX16" s="286">
        <v>806.88735711519996</v>
      </c>
      <c r="AY16" s="286">
        <v>806.88735711519996</v>
      </c>
      <c r="AZ16" s="288">
        <v>0</v>
      </c>
      <c r="BA16" s="288">
        <v>0</v>
      </c>
      <c r="BB16" s="284" t="s">
        <v>230</v>
      </c>
    </row>
    <row r="17" spans="1:54" ht="45">
      <c r="A17" s="61"/>
      <c r="B17" s="310" t="s">
        <v>31</v>
      </c>
      <c r="C17" s="310" t="s">
        <v>20</v>
      </c>
      <c r="D17" s="311" t="s">
        <v>1080</v>
      </c>
      <c r="E17" s="311" t="s">
        <v>1081</v>
      </c>
      <c r="F17" s="312" t="s">
        <v>1078</v>
      </c>
      <c r="G17" s="312" t="s">
        <v>1079</v>
      </c>
      <c r="H17" s="312">
        <v>2018</v>
      </c>
      <c r="I17" s="312">
        <v>74.947518955523819</v>
      </c>
      <c r="J17" s="312">
        <v>0</v>
      </c>
      <c r="K17" s="312">
        <v>74.947518955523805</v>
      </c>
      <c r="L17" s="312">
        <v>74.947518955523805</v>
      </c>
      <c r="M17" s="312">
        <v>74.947518955523805</v>
      </c>
      <c r="N17" s="316" t="s">
        <v>1062</v>
      </c>
      <c r="O17" s="316" t="s">
        <v>230</v>
      </c>
      <c r="P17" s="316" t="s">
        <v>230</v>
      </c>
      <c r="Q17" s="316" t="s">
        <v>230</v>
      </c>
      <c r="R17" s="312"/>
      <c r="S17" s="315" t="s">
        <v>1063</v>
      </c>
      <c r="T17" s="286">
        <v>0</v>
      </c>
      <c r="U17" s="309">
        <v>0</v>
      </c>
      <c r="V17" s="287">
        <v>413.31689600000004</v>
      </c>
      <c r="W17" s="255">
        <v>129.80060882603328</v>
      </c>
      <c r="X17" s="285" t="s">
        <v>230</v>
      </c>
      <c r="Y17" s="285" t="s">
        <v>230</v>
      </c>
      <c r="Z17" s="284"/>
      <c r="AA17" s="286">
        <v>0</v>
      </c>
      <c r="AB17" s="286">
        <v>0</v>
      </c>
      <c r="AC17" s="286">
        <v>571.1528229999999</v>
      </c>
      <c r="AD17" s="286">
        <v>179.36838507107058</v>
      </c>
      <c r="AE17" s="289" t="s">
        <v>230</v>
      </c>
      <c r="AF17" s="289" t="s">
        <v>230</v>
      </c>
      <c r="AG17" s="289"/>
      <c r="AH17" s="286">
        <v>0</v>
      </c>
      <c r="AI17" s="286">
        <v>0</v>
      </c>
      <c r="AJ17" s="286">
        <v>571.79602800000021</v>
      </c>
      <c r="AK17" s="286">
        <v>179.57038116996694</v>
      </c>
      <c r="AL17" s="288">
        <v>0</v>
      </c>
      <c r="AM17" s="288">
        <v>0</v>
      </c>
      <c r="AN17" s="284" t="s">
        <v>230</v>
      </c>
      <c r="AO17" s="286">
        <v>0</v>
      </c>
      <c r="AP17" s="286">
        <v>0</v>
      </c>
      <c r="AQ17" s="286">
        <v>598.09646719200009</v>
      </c>
      <c r="AR17" s="286">
        <v>187.82993468096998</v>
      </c>
      <c r="AS17" s="288">
        <v>0</v>
      </c>
      <c r="AT17" s="288">
        <v>0</v>
      </c>
      <c r="AU17" s="284" t="s">
        <v>230</v>
      </c>
      <c r="AV17" s="286">
        <v>0</v>
      </c>
      <c r="AW17" s="286">
        <v>0</v>
      </c>
      <c r="AX17" s="286">
        <v>616.60321022419987</v>
      </c>
      <c r="AY17" s="286">
        <v>193.64190737362875</v>
      </c>
      <c r="AZ17" s="288">
        <v>0</v>
      </c>
      <c r="BA17" s="288">
        <v>0</v>
      </c>
      <c r="BB17" s="284" t="s">
        <v>230</v>
      </c>
    </row>
    <row r="18" spans="1:54" ht="45">
      <c r="A18" s="61"/>
      <c r="B18" s="310" t="s">
        <v>31</v>
      </c>
      <c r="C18" s="310" t="s">
        <v>20</v>
      </c>
      <c r="D18" s="311" t="s">
        <v>1082</v>
      </c>
      <c r="E18" s="311" t="s">
        <v>1083</v>
      </c>
      <c r="F18" s="312" t="s">
        <v>1078</v>
      </c>
      <c r="G18" s="312" t="s">
        <v>1079</v>
      </c>
      <c r="H18" s="312">
        <v>2018</v>
      </c>
      <c r="I18" s="312">
        <v>21.659602164010405</v>
      </c>
      <c r="J18" s="312">
        <v>0</v>
      </c>
      <c r="K18" s="312">
        <v>21.659602164010298</v>
      </c>
      <c r="L18" s="312">
        <v>21.659602164010298</v>
      </c>
      <c r="M18" s="312">
        <v>21.659602164010298</v>
      </c>
      <c r="N18" s="317" t="s">
        <v>1084</v>
      </c>
      <c r="O18" s="318" t="s">
        <v>230</v>
      </c>
      <c r="P18" s="318" t="s">
        <v>230</v>
      </c>
      <c r="Q18" s="318" t="s">
        <v>230</v>
      </c>
      <c r="R18" s="312"/>
      <c r="S18" s="315" t="s">
        <v>1063</v>
      </c>
      <c r="T18" s="286">
        <v>6933.6763199999996</v>
      </c>
      <c r="U18" s="309">
        <v>5699.8979556191998</v>
      </c>
      <c r="V18" s="287">
        <v>605.67834999999991</v>
      </c>
      <c r="W18" s="255">
        <v>497.90394440099993</v>
      </c>
      <c r="X18" s="291">
        <v>627</v>
      </c>
      <c r="Y18" s="291">
        <v>515.43161999999995</v>
      </c>
      <c r="Z18" s="284" t="s">
        <v>1085</v>
      </c>
      <c r="AA18" s="286">
        <v>8314.9396699999998</v>
      </c>
      <c r="AB18" s="286">
        <v>6835.3793051202001</v>
      </c>
      <c r="AC18" s="286">
        <v>111.20927</v>
      </c>
      <c r="AD18" s="286">
        <v>91.420692496200004</v>
      </c>
      <c r="AE18" s="289">
        <v>9624</v>
      </c>
      <c r="AF18" s="289">
        <v>9624</v>
      </c>
      <c r="AG18" s="284"/>
      <c r="AH18" s="286">
        <v>7719.7700599999998</v>
      </c>
      <c r="AI18" s="286">
        <v>6346.1141755236004</v>
      </c>
      <c r="AJ18" s="286">
        <v>145.22919999999996</v>
      </c>
      <c r="AK18" s="286">
        <v>119.38711615199998</v>
      </c>
      <c r="AL18" s="288">
        <v>1313</v>
      </c>
      <c r="AM18" s="288">
        <v>1079.3647799999999</v>
      </c>
      <c r="AN18" s="284" t="s">
        <v>1085</v>
      </c>
      <c r="AO18" s="286">
        <v>6181.3441630420002</v>
      </c>
      <c r="AP18" s="286">
        <v>5081.4357826703072</v>
      </c>
      <c r="AQ18" s="286">
        <v>1595.2678735</v>
      </c>
      <c r="AR18" s="286">
        <v>1311.4059080894099</v>
      </c>
      <c r="AS18" s="288">
        <v>1649.9999999999998</v>
      </c>
      <c r="AT18" s="288">
        <v>1356.3989999999999</v>
      </c>
      <c r="AU18" s="284" t="s">
        <v>1085</v>
      </c>
      <c r="AV18" s="286">
        <v>3156.2199582479998</v>
      </c>
      <c r="AW18" s="286">
        <v>2594.6021788773505</v>
      </c>
      <c r="AX18" s="286">
        <v>1714.7949284319998</v>
      </c>
      <c r="AY18" s="286">
        <v>1409.6643188668097</v>
      </c>
      <c r="AZ18" s="288">
        <v>1550</v>
      </c>
      <c r="BA18" s="288">
        <v>1274.193</v>
      </c>
      <c r="BB18" s="284" t="s">
        <v>1085</v>
      </c>
    </row>
    <row r="19" spans="1:54" ht="45">
      <c r="A19" s="61"/>
      <c r="B19" s="310" t="s">
        <v>31</v>
      </c>
      <c r="C19" s="310" t="s">
        <v>20</v>
      </c>
      <c r="D19" s="311" t="s">
        <v>1086</v>
      </c>
      <c r="E19" s="311" t="s">
        <v>1087</v>
      </c>
      <c r="F19" s="312" t="s">
        <v>1061</v>
      </c>
      <c r="G19" s="312" t="s">
        <v>1061</v>
      </c>
      <c r="H19" s="312">
        <v>2018</v>
      </c>
      <c r="I19" s="312">
        <v>122.85162634071513</v>
      </c>
      <c r="J19" s="312">
        <v>0</v>
      </c>
      <c r="K19" s="312">
        <v>7.9164270844055897</v>
      </c>
      <c r="L19" s="312">
        <v>140.58407109012001</v>
      </c>
      <c r="M19" s="312">
        <v>75.279484805273199</v>
      </c>
      <c r="N19" s="317" t="s">
        <v>1084</v>
      </c>
      <c r="O19" s="318" t="s">
        <v>230</v>
      </c>
      <c r="P19" s="318" t="s">
        <v>230</v>
      </c>
      <c r="Q19" s="318" t="s">
        <v>230</v>
      </c>
      <c r="R19" s="312"/>
      <c r="S19" s="315" t="s">
        <v>1063</v>
      </c>
      <c r="T19" s="286">
        <v>0</v>
      </c>
      <c r="U19" s="309">
        <v>0</v>
      </c>
      <c r="V19" s="287">
        <v>2063.3694099999993</v>
      </c>
      <c r="W19" s="255">
        <v>1748.5045974350646</v>
      </c>
      <c r="X19" s="291">
        <v>124</v>
      </c>
      <c r="Y19" s="291">
        <v>105.0779220779221</v>
      </c>
      <c r="Z19" s="284" t="s">
        <v>1088</v>
      </c>
      <c r="AA19" s="286">
        <v>0</v>
      </c>
      <c r="AB19" s="286">
        <v>0</v>
      </c>
      <c r="AC19" s="286">
        <v>6955.7637400000012</v>
      </c>
      <c r="AD19" s="286">
        <v>5894.3322601948057</v>
      </c>
      <c r="AE19" s="289">
        <v>11148</v>
      </c>
      <c r="AF19" s="289">
        <v>11148</v>
      </c>
      <c r="AG19" s="284"/>
      <c r="AH19" s="286">
        <v>0</v>
      </c>
      <c r="AI19" s="286">
        <v>0</v>
      </c>
      <c r="AJ19" s="286">
        <v>8050.7839100000001</v>
      </c>
      <c r="AK19" s="286">
        <v>6822.2551964610393</v>
      </c>
      <c r="AL19" s="288">
        <v>153</v>
      </c>
      <c r="AM19" s="288">
        <v>129.65259740259739</v>
      </c>
      <c r="AN19" s="284" t="s">
        <v>1088</v>
      </c>
      <c r="AO19" s="286">
        <v>0</v>
      </c>
      <c r="AP19" s="286">
        <v>0</v>
      </c>
      <c r="AQ19" s="286">
        <v>11211.215952930002</v>
      </c>
      <c r="AR19" s="286">
        <v>9500.41351855432</v>
      </c>
      <c r="AS19" s="288">
        <v>133</v>
      </c>
      <c r="AT19" s="288">
        <v>112.70454545454547</v>
      </c>
      <c r="AU19" s="284" t="s">
        <v>1088</v>
      </c>
      <c r="AV19" s="286">
        <v>0</v>
      </c>
      <c r="AW19" s="286">
        <v>0</v>
      </c>
      <c r="AX19" s="286">
        <v>8002.0206532579996</v>
      </c>
      <c r="AY19" s="286">
        <v>6780.9330860400587</v>
      </c>
      <c r="AZ19" s="288">
        <v>10</v>
      </c>
      <c r="BA19" s="288">
        <v>8.4740259740259738</v>
      </c>
      <c r="BB19" s="284" t="s">
        <v>1088</v>
      </c>
    </row>
    <row r="20" spans="1:54" ht="45">
      <c r="A20" s="61"/>
      <c r="B20" s="310" t="s">
        <v>31</v>
      </c>
      <c r="C20" s="310" t="s">
        <v>20</v>
      </c>
      <c r="D20" s="311" t="s">
        <v>1089</v>
      </c>
      <c r="E20" s="311" t="s">
        <v>1090</v>
      </c>
      <c r="F20" s="312" t="s">
        <v>1061</v>
      </c>
      <c r="G20" s="312" t="s">
        <v>1061</v>
      </c>
      <c r="H20" s="312">
        <v>2019</v>
      </c>
      <c r="I20" s="312">
        <v>175.92894064956542</v>
      </c>
      <c r="J20" s="312">
        <v>2.5211473856241202</v>
      </c>
      <c r="K20" s="312">
        <v>35.772659993860799</v>
      </c>
      <c r="L20" s="312">
        <v>635.34266401430796</v>
      </c>
      <c r="M20" s="312">
        <v>340.21019282985401</v>
      </c>
      <c r="N20" s="317" t="s">
        <v>1084</v>
      </c>
      <c r="O20" s="318" t="s">
        <v>230</v>
      </c>
      <c r="P20" s="318" t="s">
        <v>230</v>
      </c>
      <c r="Q20" s="318" t="s">
        <v>230</v>
      </c>
      <c r="R20" s="312"/>
      <c r="S20" s="315" t="s">
        <v>1063</v>
      </c>
      <c r="T20" s="286">
        <v>0</v>
      </c>
      <c r="U20" s="309">
        <v>0</v>
      </c>
      <c r="V20" s="287">
        <v>0</v>
      </c>
      <c r="W20" s="255">
        <v>0</v>
      </c>
      <c r="X20" s="285" t="s">
        <v>230</v>
      </c>
      <c r="Y20" s="257" t="s">
        <v>230</v>
      </c>
      <c r="Z20" s="284"/>
      <c r="AA20" s="286">
        <v>0</v>
      </c>
      <c r="AB20" s="286">
        <v>0</v>
      </c>
      <c r="AC20" s="286">
        <v>0</v>
      </c>
      <c r="AD20" s="286">
        <v>0</v>
      </c>
      <c r="AE20" s="289">
        <v>81004</v>
      </c>
      <c r="AF20" s="289">
        <v>25439</v>
      </c>
      <c r="AG20" s="289"/>
      <c r="AH20" s="286">
        <v>0</v>
      </c>
      <c r="AI20" s="286">
        <v>0</v>
      </c>
      <c r="AJ20" s="286">
        <v>195.20700000000002</v>
      </c>
      <c r="AK20" s="286">
        <v>61.304020455779963</v>
      </c>
      <c r="AL20" s="288">
        <v>0</v>
      </c>
      <c r="AM20" s="288">
        <v>0</v>
      </c>
      <c r="AN20" s="284" t="s">
        <v>230</v>
      </c>
      <c r="AO20" s="286">
        <v>0</v>
      </c>
      <c r="AP20" s="286">
        <v>0</v>
      </c>
      <c r="AQ20" s="286">
        <v>341.32792153600008</v>
      </c>
      <c r="AR20" s="286">
        <v>107.19274351827448</v>
      </c>
      <c r="AS20" s="288">
        <v>0</v>
      </c>
      <c r="AT20" s="288">
        <v>0</v>
      </c>
      <c r="AU20" s="284" t="s">
        <v>230</v>
      </c>
      <c r="AV20" s="286">
        <v>0</v>
      </c>
      <c r="AW20" s="286">
        <v>0</v>
      </c>
      <c r="AX20" s="286">
        <v>351.88939291600002</v>
      </c>
      <c r="AY20" s="286">
        <v>110.50953368216538</v>
      </c>
      <c r="AZ20" s="288">
        <v>0</v>
      </c>
      <c r="BA20" s="288">
        <v>0</v>
      </c>
      <c r="BB20" s="284" t="s">
        <v>230</v>
      </c>
    </row>
    <row r="21" spans="1:54" ht="45">
      <c r="A21" s="61"/>
      <c r="B21" s="310" t="s">
        <v>31</v>
      </c>
      <c r="C21" s="310" t="s">
        <v>20</v>
      </c>
      <c r="D21" s="311" t="s">
        <v>1091</v>
      </c>
      <c r="E21" s="311" t="s">
        <v>1092</v>
      </c>
      <c r="F21" s="312" t="s">
        <v>1093</v>
      </c>
      <c r="G21" s="312" t="s">
        <v>1093</v>
      </c>
      <c r="H21" s="312">
        <v>2019</v>
      </c>
      <c r="I21" s="312" t="s">
        <v>1093</v>
      </c>
      <c r="J21" s="312" t="s">
        <v>1093</v>
      </c>
      <c r="K21" s="312" t="s">
        <v>1093</v>
      </c>
      <c r="L21" s="312" t="s">
        <v>1093</v>
      </c>
      <c r="M21" s="312" t="s">
        <v>1093</v>
      </c>
      <c r="N21" s="317" t="s">
        <v>1062</v>
      </c>
      <c r="O21" s="317" t="s">
        <v>230</v>
      </c>
      <c r="P21" s="316" t="s">
        <v>230</v>
      </c>
      <c r="Q21" s="316" t="s">
        <v>230</v>
      </c>
      <c r="R21" s="312"/>
      <c r="S21" s="315" t="s">
        <v>1063</v>
      </c>
      <c r="T21" s="286">
        <v>0</v>
      </c>
      <c r="U21" s="309">
        <v>0</v>
      </c>
      <c r="V21" s="287">
        <v>289.32182720000003</v>
      </c>
      <c r="W21" s="255">
        <v>90.860426178223307</v>
      </c>
      <c r="X21" s="285" t="s">
        <v>230</v>
      </c>
      <c r="Y21" s="285" t="s">
        <v>230</v>
      </c>
      <c r="Z21" s="284"/>
      <c r="AA21" s="286">
        <v>0</v>
      </c>
      <c r="AB21" s="286">
        <v>0</v>
      </c>
      <c r="AC21" s="286">
        <v>887.93183409999995</v>
      </c>
      <c r="AD21" s="286">
        <v>278.85163606327961</v>
      </c>
      <c r="AE21" s="289" t="s">
        <v>230</v>
      </c>
      <c r="AF21" s="289" t="s">
        <v>230</v>
      </c>
      <c r="AG21" s="289"/>
      <c r="AH21" s="286">
        <v>0</v>
      </c>
      <c r="AI21" s="286">
        <v>0</v>
      </c>
      <c r="AJ21" s="286">
        <v>939.47621760000015</v>
      </c>
      <c r="AK21" s="286">
        <v>295.03895486057979</v>
      </c>
      <c r="AL21" s="288">
        <v>0</v>
      </c>
      <c r="AM21" s="288">
        <v>0</v>
      </c>
      <c r="AN21" s="284" t="s">
        <v>230</v>
      </c>
      <c r="AO21" s="286">
        <v>0</v>
      </c>
      <c r="AP21" s="286">
        <v>0</v>
      </c>
      <c r="AQ21" s="286">
        <v>1020</v>
      </c>
      <c r="AR21" s="286">
        <v>320.32714433855119</v>
      </c>
      <c r="AS21" s="288">
        <v>0</v>
      </c>
      <c r="AT21" s="288">
        <v>0</v>
      </c>
      <c r="AU21" s="284" t="s">
        <v>230</v>
      </c>
      <c r="AV21" s="286">
        <v>0</v>
      </c>
      <c r="AW21" s="286">
        <v>0</v>
      </c>
      <c r="AX21" s="286">
        <v>1050.6000000000001</v>
      </c>
      <c r="AY21" s="286">
        <v>329.93695866870775</v>
      </c>
      <c r="AZ21" s="288">
        <v>0</v>
      </c>
      <c r="BA21" s="288">
        <v>0</v>
      </c>
      <c r="BB21" s="284" t="s">
        <v>230</v>
      </c>
    </row>
    <row r="22" spans="1:54" ht="45">
      <c r="A22" s="61"/>
      <c r="B22" s="310" t="s">
        <v>31</v>
      </c>
      <c r="C22" s="310" t="s">
        <v>20</v>
      </c>
      <c r="D22" s="311" t="s">
        <v>1094</v>
      </c>
      <c r="E22" s="319" t="s">
        <v>1095</v>
      </c>
      <c r="F22" s="312" t="s">
        <v>1096</v>
      </c>
      <c r="G22" s="312" t="s">
        <v>1096</v>
      </c>
      <c r="H22" s="312">
        <v>2019</v>
      </c>
      <c r="I22" s="312" t="s">
        <v>1096</v>
      </c>
      <c r="J22" s="312" t="s">
        <v>1096</v>
      </c>
      <c r="K22" s="312" t="s">
        <v>1096</v>
      </c>
      <c r="L22" s="312" t="s">
        <v>1096</v>
      </c>
      <c r="M22" s="312" t="s">
        <v>1096</v>
      </c>
      <c r="N22" s="317" t="s">
        <v>1097</v>
      </c>
      <c r="O22" s="318" t="s">
        <v>230</v>
      </c>
      <c r="P22" s="318" t="s">
        <v>230</v>
      </c>
      <c r="Q22" s="318" t="s">
        <v>230</v>
      </c>
      <c r="R22" s="312"/>
      <c r="S22" s="315" t="s">
        <v>1063</v>
      </c>
      <c r="T22" s="286">
        <v>39627.97941</v>
      </c>
      <c r="U22" s="309">
        <v>12062.302195830624</v>
      </c>
      <c r="V22" s="287">
        <v>0</v>
      </c>
      <c r="W22" s="255">
        <v>0</v>
      </c>
      <c r="X22" s="291">
        <v>0</v>
      </c>
      <c r="Y22" s="291">
        <v>0</v>
      </c>
      <c r="Z22" s="284" t="s">
        <v>1098</v>
      </c>
      <c r="AA22" s="286">
        <v>47015.49136</v>
      </c>
      <c r="AB22" s="286">
        <v>14310.976060683883</v>
      </c>
      <c r="AC22" s="286">
        <v>0</v>
      </c>
      <c r="AD22" s="286">
        <v>0</v>
      </c>
      <c r="AE22" s="289">
        <v>0</v>
      </c>
      <c r="AF22" s="289">
        <v>0</v>
      </c>
      <c r="AG22" s="284" t="s">
        <v>1098</v>
      </c>
      <c r="AH22" s="286">
        <v>35312.545579999998</v>
      </c>
      <c r="AI22" s="286">
        <v>10748.733658181816</v>
      </c>
      <c r="AJ22" s="286">
        <v>0</v>
      </c>
      <c r="AK22" s="286">
        <v>0</v>
      </c>
      <c r="AL22" s="288">
        <v>0</v>
      </c>
      <c r="AM22" s="288">
        <v>0</v>
      </c>
      <c r="AN22" s="284" t="s">
        <v>230</v>
      </c>
      <c r="AO22" s="286">
        <v>0</v>
      </c>
      <c r="AP22" s="286">
        <v>0</v>
      </c>
      <c r="AQ22" s="286">
        <v>0</v>
      </c>
      <c r="AR22" s="286">
        <v>0</v>
      </c>
      <c r="AS22" s="288">
        <v>0</v>
      </c>
      <c r="AT22" s="288">
        <v>0</v>
      </c>
      <c r="AU22" s="284" t="s">
        <v>230</v>
      </c>
      <c r="AV22" s="286">
        <v>0</v>
      </c>
      <c r="AW22" s="286">
        <v>0</v>
      </c>
      <c r="AX22" s="286">
        <v>0</v>
      </c>
      <c r="AY22" s="286">
        <v>0</v>
      </c>
      <c r="AZ22" s="288">
        <v>0</v>
      </c>
      <c r="BA22" s="288">
        <v>0</v>
      </c>
      <c r="BB22" s="284" t="s">
        <v>230</v>
      </c>
    </row>
    <row r="23" spans="1:54" ht="60">
      <c r="A23" s="61"/>
      <c r="B23" s="310" t="s">
        <v>31</v>
      </c>
      <c r="C23" s="310" t="s">
        <v>20</v>
      </c>
      <c r="D23" s="311" t="s">
        <v>1099</v>
      </c>
      <c r="E23" s="319" t="s">
        <v>1100</v>
      </c>
      <c r="F23" s="312"/>
      <c r="G23" s="312"/>
      <c r="H23" s="312">
        <v>2019</v>
      </c>
      <c r="I23" s="312"/>
      <c r="J23" s="312"/>
      <c r="K23" s="312"/>
      <c r="L23" s="312"/>
      <c r="M23" s="312"/>
      <c r="N23" s="317"/>
      <c r="O23" s="318" t="s">
        <v>230</v>
      </c>
      <c r="P23" s="318" t="s">
        <v>230</v>
      </c>
      <c r="Q23" s="318" t="s">
        <v>230</v>
      </c>
      <c r="R23" s="312"/>
      <c r="S23" s="315" t="s">
        <v>1063</v>
      </c>
      <c r="T23" s="286">
        <v>390.53673000000003</v>
      </c>
      <c r="U23" s="309">
        <v>390.53673000000003</v>
      </c>
      <c r="V23" s="287">
        <v>0.17818000000000001</v>
      </c>
      <c r="W23" s="255">
        <v>0.17818000000000001</v>
      </c>
      <c r="X23" s="291">
        <v>0</v>
      </c>
      <c r="Y23" s="291">
        <v>0</v>
      </c>
      <c r="Z23" s="284" t="s">
        <v>1101</v>
      </c>
      <c r="AA23" s="286">
        <v>1215.57242</v>
      </c>
      <c r="AB23" s="286">
        <v>1215.57242</v>
      </c>
      <c r="AC23" s="286">
        <v>3.6571899999999999</v>
      </c>
      <c r="AD23" s="286">
        <v>3.6571899999999999</v>
      </c>
      <c r="AE23" s="289">
        <v>0</v>
      </c>
      <c r="AF23" s="289">
        <v>0</v>
      </c>
      <c r="AG23" s="284" t="s">
        <v>1101</v>
      </c>
      <c r="AH23" s="286">
        <v>607.65676000000008</v>
      </c>
      <c r="AI23" s="286">
        <v>607.65676000000008</v>
      </c>
      <c r="AJ23" s="286">
        <v>2.1919499999999998</v>
      </c>
      <c r="AK23" s="286">
        <v>2.1919499999999998</v>
      </c>
      <c r="AL23" s="288">
        <v>0</v>
      </c>
      <c r="AM23" s="288">
        <v>0</v>
      </c>
      <c r="AN23" s="284" t="s">
        <v>1102</v>
      </c>
      <c r="AO23" s="286">
        <v>0</v>
      </c>
      <c r="AP23" s="286">
        <v>0</v>
      </c>
      <c r="AQ23" s="286">
        <v>0</v>
      </c>
      <c r="AR23" s="286">
        <v>0</v>
      </c>
      <c r="AS23" s="288">
        <v>0</v>
      </c>
      <c r="AT23" s="288">
        <v>0</v>
      </c>
      <c r="AU23" s="284" t="s">
        <v>230</v>
      </c>
      <c r="AV23" s="286">
        <v>0</v>
      </c>
      <c r="AW23" s="286">
        <v>0</v>
      </c>
      <c r="AX23" s="286">
        <v>0</v>
      </c>
      <c r="AY23" s="286">
        <v>0</v>
      </c>
      <c r="AZ23" s="288">
        <v>0</v>
      </c>
      <c r="BA23" s="288">
        <v>0</v>
      </c>
      <c r="BB23" s="284" t="s">
        <v>230</v>
      </c>
    </row>
    <row r="24" spans="1:54" ht="150">
      <c r="A24" s="61"/>
      <c r="B24" s="310" t="s">
        <v>31</v>
      </c>
      <c r="C24" s="310" t="s">
        <v>20</v>
      </c>
      <c r="D24" s="311" t="s">
        <v>1103</v>
      </c>
      <c r="E24" s="311" t="s">
        <v>1104</v>
      </c>
      <c r="F24" s="312" t="s">
        <v>1105</v>
      </c>
      <c r="G24" s="312" t="s">
        <v>1106</v>
      </c>
      <c r="H24" s="312">
        <v>2019</v>
      </c>
      <c r="I24" s="312">
        <v>4.5182710923122489</v>
      </c>
      <c r="J24" s="312">
        <v>0</v>
      </c>
      <c r="K24" s="312">
        <v>0.14207911527868</v>
      </c>
      <c r="L24" s="312">
        <v>5.3570950921777998</v>
      </c>
      <c r="M24" s="312">
        <v>2.3671666623136498</v>
      </c>
      <c r="N24" s="317" t="s">
        <v>1107</v>
      </c>
      <c r="O24" s="318" t="s">
        <v>1108</v>
      </c>
      <c r="P24" s="318" t="s">
        <v>230</v>
      </c>
      <c r="Q24" s="318" t="s">
        <v>230</v>
      </c>
      <c r="R24" s="312"/>
      <c r="S24" s="315" t="s">
        <v>1063</v>
      </c>
      <c r="T24" s="286">
        <v>0</v>
      </c>
      <c r="U24" s="309">
        <v>0</v>
      </c>
      <c r="V24" s="287">
        <v>815.69135000000017</v>
      </c>
      <c r="W24" s="255">
        <v>815.69135000000017</v>
      </c>
      <c r="X24" s="291">
        <v>7.5000000000000009</v>
      </c>
      <c r="Y24" s="291">
        <v>7.5000000000000009</v>
      </c>
      <c r="Z24" s="284" t="s">
        <v>1109</v>
      </c>
      <c r="AA24" s="286">
        <v>0</v>
      </c>
      <c r="AB24" s="286">
        <v>0</v>
      </c>
      <c r="AC24" s="286">
        <v>338.25664999999992</v>
      </c>
      <c r="AD24" s="286">
        <v>338.25664999999992</v>
      </c>
      <c r="AE24" s="289">
        <v>1</v>
      </c>
      <c r="AF24" s="289">
        <v>1</v>
      </c>
      <c r="AG24" s="284" t="s">
        <v>1109</v>
      </c>
      <c r="AH24" s="286">
        <v>5274.700499999999</v>
      </c>
      <c r="AI24" s="286">
        <v>5274.700499999999</v>
      </c>
      <c r="AJ24" s="286">
        <v>158.66048000000001</v>
      </c>
      <c r="AK24" s="286">
        <v>158.66048000000001</v>
      </c>
      <c r="AL24" s="288">
        <v>16</v>
      </c>
      <c r="AM24" s="288">
        <v>16</v>
      </c>
      <c r="AN24" s="284" t="s">
        <v>1109</v>
      </c>
      <c r="AO24" s="286">
        <v>14579.417808120001</v>
      </c>
      <c r="AP24" s="286">
        <v>14579.417808120001</v>
      </c>
      <c r="AQ24" s="286">
        <v>2573.4993487000002</v>
      </c>
      <c r="AR24" s="286">
        <v>2573.4993487000002</v>
      </c>
      <c r="AS24" s="288">
        <v>42</v>
      </c>
      <c r="AT24" s="288">
        <v>42</v>
      </c>
      <c r="AU24" s="284" t="s">
        <v>1109</v>
      </c>
      <c r="AV24" s="286">
        <v>13965.489221999998</v>
      </c>
      <c r="AW24" s="286">
        <v>13965.489221999998</v>
      </c>
      <c r="AX24" s="286">
        <v>3425.8093244000002</v>
      </c>
      <c r="AY24" s="286">
        <v>3425.8093244000002</v>
      </c>
      <c r="AZ24" s="288">
        <v>43</v>
      </c>
      <c r="BA24" s="288">
        <v>43</v>
      </c>
      <c r="BB24" s="284" t="s">
        <v>1109</v>
      </c>
    </row>
    <row r="25" spans="1:54" ht="45">
      <c r="A25" s="61"/>
      <c r="B25" s="310" t="s">
        <v>31</v>
      </c>
      <c r="C25" s="310" t="s">
        <v>20</v>
      </c>
      <c r="D25" s="311" t="s">
        <v>1110</v>
      </c>
      <c r="E25" s="311" t="s">
        <v>1111</v>
      </c>
      <c r="F25" s="312" t="s">
        <v>1093</v>
      </c>
      <c r="G25" s="312" t="s">
        <v>1093</v>
      </c>
      <c r="H25" s="312">
        <v>2020</v>
      </c>
      <c r="I25" s="312" t="s">
        <v>1093</v>
      </c>
      <c r="J25" s="312" t="s">
        <v>1093</v>
      </c>
      <c r="K25" s="312" t="s">
        <v>1093</v>
      </c>
      <c r="L25" s="312" t="s">
        <v>1093</v>
      </c>
      <c r="M25" s="312" t="s">
        <v>1093</v>
      </c>
      <c r="N25" s="317" t="s">
        <v>1107</v>
      </c>
      <c r="O25" s="316" t="s">
        <v>1108</v>
      </c>
      <c r="P25" s="316" t="s">
        <v>230</v>
      </c>
      <c r="Q25" s="316" t="s">
        <v>230</v>
      </c>
      <c r="R25" s="312"/>
      <c r="S25" s="315" t="s">
        <v>1063</v>
      </c>
      <c r="T25" s="286">
        <v>29.212039999999995</v>
      </c>
      <c r="U25" s="309">
        <v>9.292349923999998</v>
      </c>
      <c r="V25" s="287">
        <v>23.501349999999999</v>
      </c>
      <c r="W25" s="255">
        <v>7.4757794349999998</v>
      </c>
      <c r="X25" s="285" t="s">
        <v>230</v>
      </c>
      <c r="Y25" s="257" t="s">
        <v>230</v>
      </c>
      <c r="Z25" s="284"/>
      <c r="AA25" s="286">
        <v>-30.025149999999996</v>
      </c>
      <c r="AB25" s="286">
        <v>-9.5510002150000002</v>
      </c>
      <c r="AC25" s="286">
        <v>1870.7814000000001</v>
      </c>
      <c r="AD25" s="286">
        <v>595.09556334000013</v>
      </c>
      <c r="AE25" s="285" t="s">
        <v>230</v>
      </c>
      <c r="AF25" s="257" t="s">
        <v>230</v>
      </c>
      <c r="AG25" s="289"/>
      <c r="AH25" s="286">
        <v>1.217E-2</v>
      </c>
      <c r="AI25" s="286">
        <v>3.8712770000000002E-3</v>
      </c>
      <c r="AJ25" s="286">
        <v>1247.9865400000001</v>
      </c>
      <c r="AK25" s="286">
        <v>396.984518374</v>
      </c>
      <c r="AL25" s="288">
        <v>551</v>
      </c>
      <c r="AM25" s="288">
        <v>175.2731</v>
      </c>
      <c r="AN25" s="284" t="s">
        <v>1102</v>
      </c>
      <c r="AO25" s="286">
        <v>0</v>
      </c>
      <c r="AP25" s="286">
        <v>0</v>
      </c>
      <c r="AQ25" s="286">
        <v>0</v>
      </c>
      <c r="AR25" s="286">
        <v>0</v>
      </c>
      <c r="AS25" s="288">
        <v>0</v>
      </c>
      <c r="AT25" s="288">
        <v>0</v>
      </c>
      <c r="AU25" s="284" t="s">
        <v>230</v>
      </c>
      <c r="AV25" s="286">
        <v>10507</v>
      </c>
      <c r="AW25" s="286">
        <v>3342.2767000000003</v>
      </c>
      <c r="AX25" s="286">
        <v>3676.2309108519994</v>
      </c>
      <c r="AY25" s="286">
        <v>1169.4090527420212</v>
      </c>
      <c r="AZ25" s="288">
        <v>0</v>
      </c>
      <c r="BA25" s="288">
        <v>0</v>
      </c>
      <c r="BB25" s="284" t="s">
        <v>230</v>
      </c>
    </row>
    <row r="26" spans="1:54" ht="60">
      <c r="A26" s="61"/>
      <c r="B26" s="310" t="s">
        <v>31</v>
      </c>
      <c r="C26" s="310" t="s">
        <v>20</v>
      </c>
      <c r="D26" s="311" t="s">
        <v>1112</v>
      </c>
      <c r="E26" s="311" t="s">
        <v>1113</v>
      </c>
      <c r="F26" s="312" t="s">
        <v>1114</v>
      </c>
      <c r="G26" s="312" t="s">
        <v>1114</v>
      </c>
      <c r="H26" s="312">
        <v>2019</v>
      </c>
      <c r="I26" s="312">
        <v>72.503332664697581</v>
      </c>
      <c r="J26" s="312">
        <v>0</v>
      </c>
      <c r="K26" s="312">
        <v>1.4867448131232599</v>
      </c>
      <c r="L26" s="312">
        <v>84.811825496901903</v>
      </c>
      <c r="M26" s="312">
        <v>40.949214753164199</v>
      </c>
      <c r="N26" s="317" t="s">
        <v>230</v>
      </c>
      <c r="O26" s="316" t="s">
        <v>1108</v>
      </c>
      <c r="P26" s="318" t="s">
        <v>230</v>
      </c>
      <c r="Q26" s="318" t="s">
        <v>230</v>
      </c>
      <c r="R26" s="312"/>
      <c r="S26" s="315" t="s">
        <v>1063</v>
      </c>
      <c r="T26" s="286">
        <v>2764.5835300000003</v>
      </c>
      <c r="U26" s="309">
        <v>2764.5835300000003</v>
      </c>
      <c r="V26" s="287">
        <v>455.15742000000006</v>
      </c>
      <c r="W26" s="255">
        <v>455.15742000000006</v>
      </c>
      <c r="X26" s="291">
        <v>14</v>
      </c>
      <c r="Y26" s="291">
        <v>14</v>
      </c>
      <c r="Z26" s="284" t="s">
        <v>1115</v>
      </c>
      <c r="AA26" s="286">
        <v>2720.7287900000001</v>
      </c>
      <c r="AB26" s="286">
        <v>2720.7287900000001</v>
      </c>
      <c r="AC26" s="286">
        <v>924.25402999999983</v>
      </c>
      <c r="AD26" s="286">
        <v>924.25402999999983</v>
      </c>
      <c r="AE26" s="289">
        <v>38</v>
      </c>
      <c r="AF26" s="289">
        <v>38</v>
      </c>
      <c r="AG26" s="284" t="s">
        <v>1115</v>
      </c>
      <c r="AH26" s="286">
        <v>3234.4113000000002</v>
      </c>
      <c r="AI26" s="286">
        <v>3234.4113000000002</v>
      </c>
      <c r="AJ26" s="286">
        <v>1115.8787000000002</v>
      </c>
      <c r="AK26" s="286">
        <v>1115.8787000000002</v>
      </c>
      <c r="AL26" s="288">
        <v>66.999999999999986</v>
      </c>
      <c r="AM26" s="288">
        <v>66.999999999999986</v>
      </c>
      <c r="AN26" s="284" t="s">
        <v>1115</v>
      </c>
      <c r="AO26" s="286">
        <v>7812.786000000001</v>
      </c>
      <c r="AP26" s="286">
        <v>7812.786000000001</v>
      </c>
      <c r="AQ26" s="286">
        <v>0</v>
      </c>
      <c r="AR26" s="286">
        <v>0</v>
      </c>
      <c r="AS26" s="288">
        <v>40</v>
      </c>
      <c r="AT26" s="288">
        <v>40</v>
      </c>
      <c r="AU26" s="284" t="s">
        <v>1115</v>
      </c>
      <c r="AV26" s="286">
        <v>8005.572000000001</v>
      </c>
      <c r="AW26" s="286">
        <v>8005.572000000001</v>
      </c>
      <c r="AX26" s="286">
        <v>0</v>
      </c>
      <c r="AY26" s="286">
        <v>0</v>
      </c>
      <c r="AZ26" s="288">
        <v>40</v>
      </c>
      <c r="BA26" s="288">
        <v>40</v>
      </c>
      <c r="BB26" s="284" t="s">
        <v>1115</v>
      </c>
    </row>
    <row r="27" spans="1:54" ht="45">
      <c r="A27" s="61"/>
      <c r="B27" s="310" t="s">
        <v>31</v>
      </c>
      <c r="C27" s="310" t="s">
        <v>20</v>
      </c>
      <c r="D27" s="311" t="s">
        <v>1116</v>
      </c>
      <c r="E27" s="311" t="s">
        <v>1117</v>
      </c>
      <c r="F27" s="312" t="s">
        <v>1096</v>
      </c>
      <c r="G27" s="312" t="s">
        <v>1096</v>
      </c>
      <c r="H27" s="312">
        <v>2020</v>
      </c>
      <c r="I27" s="312" t="s">
        <v>1096</v>
      </c>
      <c r="J27" s="312" t="s">
        <v>1096</v>
      </c>
      <c r="K27" s="312" t="s">
        <v>1096</v>
      </c>
      <c r="L27" s="312" t="s">
        <v>1096</v>
      </c>
      <c r="M27" s="312" t="s">
        <v>1096</v>
      </c>
      <c r="N27" s="317" t="s">
        <v>1107</v>
      </c>
      <c r="O27" s="316" t="s">
        <v>1108</v>
      </c>
      <c r="P27" s="318" t="s">
        <v>230</v>
      </c>
      <c r="Q27" s="318" t="s">
        <v>230</v>
      </c>
      <c r="R27" s="312"/>
      <c r="S27" s="315" t="s">
        <v>1063</v>
      </c>
      <c r="T27" s="286">
        <v>0</v>
      </c>
      <c r="U27" s="309">
        <v>0</v>
      </c>
      <c r="V27" s="287">
        <v>0</v>
      </c>
      <c r="W27" s="255">
        <v>0</v>
      </c>
      <c r="X27" s="285"/>
      <c r="Y27" s="257" t="s">
        <v>230</v>
      </c>
      <c r="Z27" s="284"/>
      <c r="AA27" s="286">
        <v>0</v>
      </c>
      <c r="AB27" s="286">
        <v>0</v>
      </c>
      <c r="AC27" s="286">
        <v>563.48469999999998</v>
      </c>
      <c r="AD27" s="286">
        <v>563.48469999999998</v>
      </c>
      <c r="AE27" s="289">
        <v>0</v>
      </c>
      <c r="AF27" s="289">
        <v>0</v>
      </c>
      <c r="AG27" s="289" t="s">
        <v>230</v>
      </c>
      <c r="AH27" s="286">
        <v>0</v>
      </c>
      <c r="AI27" s="286">
        <v>0</v>
      </c>
      <c r="AJ27" s="286">
        <v>0</v>
      </c>
      <c r="AK27" s="286">
        <v>0</v>
      </c>
      <c r="AL27" s="288">
        <v>0</v>
      </c>
      <c r="AM27" s="288">
        <v>0</v>
      </c>
      <c r="AN27" s="284" t="s">
        <v>230</v>
      </c>
      <c r="AO27" s="286">
        <v>0</v>
      </c>
      <c r="AP27" s="286">
        <v>0</v>
      </c>
      <c r="AQ27" s="286">
        <v>0</v>
      </c>
      <c r="AR27" s="286">
        <v>0</v>
      </c>
      <c r="AS27" s="288">
        <v>0</v>
      </c>
      <c r="AT27" s="288">
        <v>0</v>
      </c>
      <c r="AU27" s="284" t="s">
        <v>230</v>
      </c>
      <c r="AV27" s="286">
        <v>0</v>
      </c>
      <c r="AW27" s="286">
        <v>0</v>
      </c>
      <c r="AX27" s="286">
        <v>0</v>
      </c>
      <c r="AY27" s="286">
        <v>0</v>
      </c>
      <c r="AZ27" s="288">
        <v>0</v>
      </c>
      <c r="BA27" s="288">
        <v>0</v>
      </c>
      <c r="BB27" s="284" t="s">
        <v>230</v>
      </c>
    </row>
    <row r="28" spans="1:54" ht="45">
      <c r="A28" s="61"/>
      <c r="B28" s="310" t="s">
        <v>31</v>
      </c>
      <c r="C28" s="310" t="s">
        <v>20</v>
      </c>
      <c r="D28" s="311" t="s">
        <v>1118</v>
      </c>
      <c r="E28" s="311" t="s">
        <v>1119</v>
      </c>
      <c r="F28" s="312" t="s">
        <v>1096</v>
      </c>
      <c r="G28" s="312" t="s">
        <v>1096</v>
      </c>
      <c r="H28" s="312">
        <v>2020</v>
      </c>
      <c r="I28" s="312" t="s">
        <v>1096</v>
      </c>
      <c r="J28" s="312" t="s">
        <v>1096</v>
      </c>
      <c r="K28" s="312" t="s">
        <v>1096</v>
      </c>
      <c r="L28" s="312" t="s">
        <v>1096</v>
      </c>
      <c r="M28" s="312" t="s">
        <v>1096</v>
      </c>
      <c r="N28" s="317"/>
      <c r="O28" s="316"/>
      <c r="P28" s="318" t="s">
        <v>230</v>
      </c>
      <c r="Q28" s="318" t="s">
        <v>230</v>
      </c>
      <c r="R28" s="312"/>
      <c r="S28" s="315" t="s">
        <v>1063</v>
      </c>
      <c r="T28" s="286">
        <v>0</v>
      </c>
      <c r="U28" s="309">
        <v>0</v>
      </c>
      <c r="V28" s="287">
        <v>0</v>
      </c>
      <c r="W28" s="255">
        <v>0</v>
      </c>
      <c r="X28" s="285"/>
      <c r="Y28" s="257"/>
      <c r="Z28" s="284"/>
      <c r="AA28" s="286">
        <v>0</v>
      </c>
      <c r="AB28" s="286">
        <v>0</v>
      </c>
      <c r="AC28" s="286">
        <v>9.0800100000000015</v>
      </c>
      <c r="AD28" s="286">
        <v>9.0800100000000015</v>
      </c>
      <c r="AE28" s="289"/>
      <c r="AF28" s="289"/>
      <c r="AG28" s="289"/>
      <c r="AH28" s="286">
        <v>4220.2593999999999</v>
      </c>
      <c r="AI28" s="286">
        <v>4220.2593999999999</v>
      </c>
      <c r="AJ28" s="286">
        <v>137.11069000000001</v>
      </c>
      <c r="AK28" s="286">
        <v>137.11069000000001</v>
      </c>
      <c r="AL28" s="284"/>
      <c r="AM28" s="284"/>
      <c r="AN28" s="284"/>
      <c r="AO28" s="286">
        <v>0</v>
      </c>
      <c r="AP28" s="286">
        <v>0</v>
      </c>
      <c r="AQ28" s="286">
        <v>1000</v>
      </c>
      <c r="AR28" s="286">
        <v>1000</v>
      </c>
      <c r="AS28" s="284"/>
      <c r="AT28" s="284"/>
      <c r="AU28" s="284"/>
      <c r="AV28" s="286">
        <v>20542.5</v>
      </c>
      <c r="AW28" s="286">
        <v>20542.5</v>
      </c>
      <c r="AX28" s="286">
        <v>799.99999999999989</v>
      </c>
      <c r="AY28" s="286">
        <v>799.99999999999989</v>
      </c>
      <c r="AZ28" s="284"/>
      <c r="BA28" s="284"/>
      <c r="BB28" s="284"/>
    </row>
    <row r="29" spans="1:54" ht="60">
      <c r="A29" s="61"/>
      <c r="B29" s="310" t="s">
        <v>31</v>
      </c>
      <c r="C29" s="310" t="s">
        <v>20</v>
      </c>
      <c r="D29" s="311" t="s">
        <v>1120</v>
      </c>
      <c r="E29" s="311" t="s">
        <v>1121</v>
      </c>
      <c r="F29" s="312" t="s">
        <v>1114</v>
      </c>
      <c r="G29" s="312" t="s">
        <v>1114</v>
      </c>
      <c r="H29" s="312" t="s">
        <v>1067</v>
      </c>
      <c r="I29" s="312" t="s">
        <v>230</v>
      </c>
      <c r="J29" s="312" t="s">
        <v>230</v>
      </c>
      <c r="K29" s="312" t="s">
        <v>230</v>
      </c>
      <c r="L29" s="312" t="s">
        <v>230</v>
      </c>
      <c r="M29" s="312" t="s">
        <v>230</v>
      </c>
      <c r="N29" s="313" t="s">
        <v>1062</v>
      </c>
      <c r="O29" s="316" t="s">
        <v>230</v>
      </c>
      <c r="P29" s="316" t="s">
        <v>230</v>
      </c>
      <c r="Q29" s="316" t="s">
        <v>230</v>
      </c>
      <c r="R29" s="312"/>
      <c r="S29" s="315" t="s">
        <v>1063</v>
      </c>
      <c r="T29" s="286">
        <v>84.553560000000004</v>
      </c>
      <c r="U29" s="309">
        <v>26.553725900449361</v>
      </c>
      <c r="V29" s="287">
        <v>0</v>
      </c>
      <c r="W29" s="255">
        <v>0</v>
      </c>
      <c r="X29" s="291">
        <v>0</v>
      </c>
      <c r="Y29" s="291">
        <v>0</v>
      </c>
      <c r="Z29" s="290" t="s">
        <v>230</v>
      </c>
      <c r="AA29" s="286">
        <v>52.543090000000007</v>
      </c>
      <c r="AB29" s="286">
        <v>16.500958798454398</v>
      </c>
      <c r="AC29" s="286">
        <v>0</v>
      </c>
      <c r="AD29" s="286">
        <v>0</v>
      </c>
      <c r="AE29" s="289">
        <v>0</v>
      </c>
      <c r="AF29" s="289">
        <v>0</v>
      </c>
      <c r="AG29" s="289" t="s">
        <v>230</v>
      </c>
      <c r="AH29" s="286">
        <v>19.689879999999995</v>
      </c>
      <c r="AI29" s="286">
        <v>6.1835323850674033</v>
      </c>
      <c r="AJ29" s="286">
        <v>0</v>
      </c>
      <c r="AK29" s="286">
        <v>0</v>
      </c>
      <c r="AL29" s="288">
        <v>0</v>
      </c>
      <c r="AM29" s="288">
        <v>0</v>
      </c>
      <c r="AN29" s="289" t="s">
        <v>1122</v>
      </c>
      <c r="AO29" s="286">
        <v>0</v>
      </c>
      <c r="AP29" s="286">
        <v>0</v>
      </c>
      <c r="AQ29" s="286">
        <v>0</v>
      </c>
      <c r="AR29" s="286">
        <v>0</v>
      </c>
      <c r="AS29" s="288">
        <v>0</v>
      </c>
      <c r="AT29" s="288">
        <v>0</v>
      </c>
      <c r="AU29" s="289" t="s">
        <v>1122</v>
      </c>
      <c r="AV29" s="286">
        <v>0</v>
      </c>
      <c r="AW29" s="286">
        <v>0</v>
      </c>
      <c r="AX29" s="286">
        <v>0</v>
      </c>
      <c r="AY29" s="286">
        <v>0</v>
      </c>
      <c r="AZ29" s="288">
        <v>0</v>
      </c>
      <c r="BA29" s="288">
        <v>0</v>
      </c>
      <c r="BB29" s="289" t="s">
        <v>1122</v>
      </c>
    </row>
    <row r="30" spans="1:54" ht="45">
      <c r="A30" s="61"/>
      <c r="B30" s="310" t="s">
        <v>31</v>
      </c>
      <c r="C30" s="310" t="s">
        <v>20</v>
      </c>
      <c r="D30" s="311" t="s">
        <v>1123</v>
      </c>
      <c r="E30" s="311" t="s">
        <v>1124</v>
      </c>
      <c r="F30" s="312" t="s">
        <v>1078</v>
      </c>
      <c r="G30" s="312" t="s">
        <v>1079</v>
      </c>
      <c r="H30" s="312" t="s">
        <v>1067</v>
      </c>
      <c r="I30" s="312">
        <v>49.965012637851281</v>
      </c>
      <c r="J30" s="312">
        <v>0</v>
      </c>
      <c r="K30" s="312">
        <v>49.965012637851203</v>
      </c>
      <c r="L30" s="312">
        <v>49.965012637851203</v>
      </c>
      <c r="M30" s="312">
        <v>49.965012637851203</v>
      </c>
      <c r="N30" s="316" t="s">
        <v>1062</v>
      </c>
      <c r="O30" s="316" t="s">
        <v>230</v>
      </c>
      <c r="P30" s="316" t="s">
        <v>230</v>
      </c>
      <c r="Q30" s="316" t="s">
        <v>230</v>
      </c>
      <c r="R30" s="312"/>
      <c r="S30" s="315" t="s">
        <v>1063</v>
      </c>
      <c r="T30" s="286">
        <v>198.22705999999999</v>
      </c>
      <c r="U30" s="309">
        <v>198.22705999999999</v>
      </c>
      <c r="V30" s="287">
        <v>1416.3561568</v>
      </c>
      <c r="W30" s="255">
        <v>1416.3561568</v>
      </c>
      <c r="X30" s="291">
        <v>0</v>
      </c>
      <c r="Y30" s="291">
        <v>0</v>
      </c>
      <c r="Z30" s="290" t="s">
        <v>230</v>
      </c>
      <c r="AA30" s="286">
        <v>898.81122999999991</v>
      </c>
      <c r="AB30" s="286">
        <v>898.81122999999991</v>
      </c>
      <c r="AC30" s="286">
        <v>1833.7553808999996</v>
      </c>
      <c r="AD30" s="286">
        <v>1833.7553808999996</v>
      </c>
      <c r="AE30" s="289">
        <v>0</v>
      </c>
      <c r="AF30" s="289">
        <v>0</v>
      </c>
      <c r="AG30" s="290" t="s">
        <v>230</v>
      </c>
      <c r="AH30" s="286">
        <v>14.031980000000003</v>
      </c>
      <c r="AI30" s="286">
        <v>14.031980000000003</v>
      </c>
      <c r="AJ30" s="286">
        <v>1080.0589224000003</v>
      </c>
      <c r="AK30" s="286">
        <v>1080.0589224000003</v>
      </c>
      <c r="AL30" s="288">
        <v>0</v>
      </c>
      <c r="AM30" s="288">
        <v>0</v>
      </c>
      <c r="AN30" s="290" t="s">
        <v>230</v>
      </c>
      <c r="AO30" s="286">
        <v>0</v>
      </c>
      <c r="AP30" s="286">
        <v>0</v>
      </c>
      <c r="AQ30" s="286">
        <v>1867.1706776935998</v>
      </c>
      <c r="AR30" s="286">
        <v>1867.1706776935998</v>
      </c>
      <c r="AS30" s="288">
        <v>0</v>
      </c>
      <c r="AT30" s="288">
        <v>0</v>
      </c>
      <c r="AU30" s="290" t="s">
        <v>230</v>
      </c>
      <c r="AV30" s="286">
        <v>0</v>
      </c>
      <c r="AW30" s="286">
        <v>0</v>
      </c>
      <c r="AX30" s="286">
        <v>1927.7466448608595</v>
      </c>
      <c r="AY30" s="286">
        <v>1927.7466448608595</v>
      </c>
      <c r="AZ30" s="288">
        <v>0</v>
      </c>
      <c r="BA30" s="288">
        <v>0</v>
      </c>
      <c r="BB30" s="290" t="s">
        <v>230</v>
      </c>
    </row>
    <row r="31" spans="1:54" ht="45">
      <c r="A31" s="61"/>
      <c r="B31" s="310" t="s">
        <v>31</v>
      </c>
      <c r="C31" s="310" t="s">
        <v>20</v>
      </c>
      <c r="D31" s="311" t="s">
        <v>1125</v>
      </c>
      <c r="E31" s="311" t="s">
        <v>1126</v>
      </c>
      <c r="F31" s="312" t="s">
        <v>230</v>
      </c>
      <c r="G31" s="312" t="s">
        <v>230</v>
      </c>
      <c r="H31" s="312">
        <v>2018</v>
      </c>
      <c r="I31" s="312" t="s">
        <v>230</v>
      </c>
      <c r="J31" s="312" t="s">
        <v>230</v>
      </c>
      <c r="K31" s="312" t="s">
        <v>230</v>
      </c>
      <c r="L31" s="312" t="s">
        <v>230</v>
      </c>
      <c r="M31" s="312" t="s">
        <v>230</v>
      </c>
      <c r="N31" s="316" t="s">
        <v>1062</v>
      </c>
      <c r="O31" s="316" t="s">
        <v>230</v>
      </c>
      <c r="P31" s="316" t="s">
        <v>230</v>
      </c>
      <c r="Q31" s="316" t="s">
        <v>230</v>
      </c>
      <c r="R31" s="312"/>
      <c r="S31" s="315" t="s">
        <v>1063</v>
      </c>
      <c r="T31" s="286">
        <v>128.47051000000002</v>
      </c>
      <c r="U31" s="309">
        <v>128.47051000000002</v>
      </c>
      <c r="V31" s="287">
        <v>2583.6528100000005</v>
      </c>
      <c r="W31" s="255">
        <v>2583.6528100000005</v>
      </c>
      <c r="X31" s="285"/>
      <c r="Y31" s="290" t="s">
        <v>230</v>
      </c>
      <c r="Z31" s="284"/>
      <c r="AA31" s="286">
        <v>250.78504200000003</v>
      </c>
      <c r="AB31" s="286">
        <v>250.78504200000003</v>
      </c>
      <c r="AC31" s="286">
        <v>3068.3805280000006</v>
      </c>
      <c r="AD31" s="286">
        <v>3068.3805280000006</v>
      </c>
      <c r="AE31" s="289" t="s">
        <v>230</v>
      </c>
      <c r="AF31" s="289" t="s">
        <v>230</v>
      </c>
      <c r="AG31" s="289"/>
      <c r="AH31" s="286">
        <v>11.707765999999999</v>
      </c>
      <c r="AI31" s="286">
        <v>11.707765999999999</v>
      </c>
      <c r="AJ31" s="286">
        <v>3422.4025420000003</v>
      </c>
      <c r="AK31" s="286">
        <v>3422.4025420000003</v>
      </c>
      <c r="AL31" s="284"/>
      <c r="AM31" s="284"/>
      <c r="AN31" s="284"/>
      <c r="AO31" s="286">
        <v>230.01256000140003</v>
      </c>
      <c r="AP31" s="286">
        <v>230.01256000140003</v>
      </c>
      <c r="AQ31" s="286">
        <v>4841.3383132142008</v>
      </c>
      <c r="AR31" s="286">
        <v>4841.3383132142008</v>
      </c>
      <c r="AS31" s="284"/>
      <c r="AT31" s="284"/>
      <c r="AU31" s="284"/>
      <c r="AV31" s="286">
        <v>47.833158223200002</v>
      </c>
      <c r="AW31" s="286">
        <v>47.833158223200002</v>
      </c>
      <c r="AX31" s="286">
        <v>5027.7593039871999</v>
      </c>
      <c r="AY31" s="286">
        <v>5027.7593039871999</v>
      </c>
      <c r="AZ31" s="284"/>
      <c r="BA31" s="284"/>
      <c r="BB31" s="284"/>
    </row>
    <row r="32" spans="1:54" ht="45">
      <c r="A32" s="61"/>
      <c r="B32" s="310" t="s">
        <v>31</v>
      </c>
      <c r="C32" s="310" t="s">
        <v>20</v>
      </c>
      <c r="D32" s="311" t="s">
        <v>1127</v>
      </c>
      <c r="E32" s="311" t="s">
        <v>1128</v>
      </c>
      <c r="F32" s="312" t="s">
        <v>1078</v>
      </c>
      <c r="G32" s="312" t="s">
        <v>1079</v>
      </c>
      <c r="H32" s="312" t="s">
        <v>1067</v>
      </c>
      <c r="I32" s="312">
        <v>140.25096902034156</v>
      </c>
      <c r="J32" s="312">
        <v>0</v>
      </c>
      <c r="K32" s="312">
        <v>140.25096902034099</v>
      </c>
      <c r="L32" s="312">
        <v>140.25096902034099</v>
      </c>
      <c r="M32" s="312">
        <v>140.25096902034099</v>
      </c>
      <c r="N32" s="316" t="s">
        <v>1062</v>
      </c>
      <c r="O32" s="316" t="s">
        <v>230</v>
      </c>
      <c r="P32" s="316" t="s">
        <v>230</v>
      </c>
      <c r="Q32" s="316" t="s">
        <v>230</v>
      </c>
      <c r="R32" s="312"/>
      <c r="S32" s="315" t="s">
        <v>1063</v>
      </c>
      <c r="T32" s="286">
        <v>0</v>
      </c>
      <c r="U32" s="309">
        <v>0</v>
      </c>
      <c r="V32" s="287">
        <v>0</v>
      </c>
      <c r="W32" s="255">
        <v>0</v>
      </c>
      <c r="X32" s="291">
        <v>0</v>
      </c>
      <c r="Y32" s="291">
        <v>0</v>
      </c>
      <c r="Z32" s="290" t="s">
        <v>230</v>
      </c>
      <c r="AA32" s="286">
        <v>0</v>
      </c>
      <c r="AB32" s="286">
        <v>0</v>
      </c>
      <c r="AC32" s="286">
        <v>488.12485800000002</v>
      </c>
      <c r="AD32" s="286">
        <v>488.12485800000002</v>
      </c>
      <c r="AE32" s="289">
        <v>0</v>
      </c>
      <c r="AF32" s="289">
        <v>0</v>
      </c>
      <c r="AG32" s="290" t="s">
        <v>230</v>
      </c>
      <c r="AH32" s="286">
        <v>975.12724000000003</v>
      </c>
      <c r="AI32" s="286">
        <v>975.12724000000003</v>
      </c>
      <c r="AJ32" s="286">
        <v>718.72643800000014</v>
      </c>
      <c r="AK32" s="286">
        <v>718.72643800000014</v>
      </c>
      <c r="AL32" s="288">
        <v>0</v>
      </c>
      <c r="AM32" s="288">
        <v>0</v>
      </c>
      <c r="AN32" s="290" t="s">
        <v>230</v>
      </c>
      <c r="AO32" s="286">
        <v>1022.9233648530002</v>
      </c>
      <c r="AP32" s="286">
        <v>1022.9233648530002</v>
      </c>
      <c r="AQ32" s="286">
        <v>1107.8210963134002</v>
      </c>
      <c r="AR32" s="286">
        <v>1107.8210963134002</v>
      </c>
      <c r="AS32" s="288">
        <v>0</v>
      </c>
      <c r="AT32" s="288">
        <v>0</v>
      </c>
      <c r="AU32" s="290" t="s">
        <v>230</v>
      </c>
      <c r="AV32" s="286">
        <v>1045.0293510899999</v>
      </c>
      <c r="AW32" s="286">
        <v>1045.0293510899999</v>
      </c>
      <c r="AX32" s="286">
        <v>1030.3786862223999</v>
      </c>
      <c r="AY32" s="286">
        <v>1030.3786862223999</v>
      </c>
      <c r="AZ32" s="288">
        <v>0</v>
      </c>
      <c r="BA32" s="288">
        <v>0</v>
      </c>
      <c r="BB32" s="290" t="s">
        <v>230</v>
      </c>
    </row>
    <row r="33" spans="1:54" ht="45">
      <c r="A33" s="61"/>
      <c r="B33" s="310" t="s">
        <v>31</v>
      </c>
      <c r="C33" s="310" t="s">
        <v>20</v>
      </c>
      <c r="D33" s="311" t="s">
        <v>1129</v>
      </c>
      <c r="E33" s="311" t="s">
        <v>1130</v>
      </c>
      <c r="F33" s="312" t="s">
        <v>1093</v>
      </c>
      <c r="G33" s="312" t="s">
        <v>1093</v>
      </c>
      <c r="H33" s="312">
        <v>2018</v>
      </c>
      <c r="I33" s="312" t="s">
        <v>1093</v>
      </c>
      <c r="J33" s="312" t="s">
        <v>1093</v>
      </c>
      <c r="K33" s="312" t="s">
        <v>1093</v>
      </c>
      <c r="L33" s="312" t="s">
        <v>1093</v>
      </c>
      <c r="M33" s="312" t="s">
        <v>1093</v>
      </c>
      <c r="N33" s="316" t="s">
        <v>1062</v>
      </c>
      <c r="O33" s="316" t="s">
        <v>230</v>
      </c>
      <c r="P33" s="316" t="s">
        <v>230</v>
      </c>
      <c r="Q33" s="316" t="s">
        <v>230</v>
      </c>
      <c r="R33" s="312"/>
      <c r="S33" s="315" t="s">
        <v>1063</v>
      </c>
      <c r="T33" s="286">
        <v>2120.9694700000005</v>
      </c>
      <c r="U33" s="309">
        <v>2120.9694700000005</v>
      </c>
      <c r="V33" s="287">
        <v>5678.2011000000002</v>
      </c>
      <c r="W33" s="255">
        <v>5678.2011000000002</v>
      </c>
      <c r="X33" s="291">
        <v>0</v>
      </c>
      <c r="Y33" s="291">
        <v>0</v>
      </c>
      <c r="Z33" s="290" t="s">
        <v>230</v>
      </c>
      <c r="AA33" s="286">
        <v>-34.088700000000003</v>
      </c>
      <c r="AB33" s="286">
        <v>-34.088700000000003</v>
      </c>
      <c r="AC33" s="286">
        <v>4117.3269899999996</v>
      </c>
      <c r="AD33" s="286">
        <v>4117.3269899999996</v>
      </c>
      <c r="AE33" s="289">
        <v>0</v>
      </c>
      <c r="AF33" s="289">
        <v>0</v>
      </c>
      <c r="AG33" s="290" t="s">
        <v>230</v>
      </c>
      <c r="AH33" s="286">
        <v>140.58082999999999</v>
      </c>
      <c r="AI33" s="286">
        <v>140.58082999999999</v>
      </c>
      <c r="AJ33" s="286">
        <v>4847.3840900000005</v>
      </c>
      <c r="AK33" s="286">
        <v>4847.3840900000005</v>
      </c>
      <c r="AL33" s="288">
        <v>0</v>
      </c>
      <c r="AM33" s="288">
        <v>0</v>
      </c>
      <c r="AN33" s="290" t="s">
        <v>230</v>
      </c>
      <c r="AO33" s="286">
        <v>124.67072806700003</v>
      </c>
      <c r="AP33" s="286">
        <v>124.67072806700003</v>
      </c>
      <c r="AQ33" s="286">
        <v>6981.046051616001</v>
      </c>
      <c r="AR33" s="286">
        <v>6981.046051616001</v>
      </c>
      <c r="AS33" s="288">
        <v>0</v>
      </c>
      <c r="AT33" s="288">
        <v>0</v>
      </c>
      <c r="AU33" s="290" t="s">
        <v>230</v>
      </c>
      <c r="AV33" s="286">
        <v>0</v>
      </c>
      <c r="AW33" s="286">
        <v>0</v>
      </c>
      <c r="AX33" s="286">
        <v>7138.6340512399993</v>
      </c>
      <c r="AY33" s="286">
        <v>7138.6340512399993</v>
      </c>
      <c r="AZ33" s="288">
        <v>0</v>
      </c>
      <c r="BA33" s="288">
        <v>0</v>
      </c>
      <c r="BB33" s="290" t="s">
        <v>230</v>
      </c>
    </row>
    <row r="34" spans="1:54" ht="60">
      <c r="A34" s="61"/>
      <c r="B34" s="310" t="s">
        <v>31</v>
      </c>
      <c r="C34" s="310" t="s">
        <v>20</v>
      </c>
      <c r="D34" s="311" t="s">
        <v>1131</v>
      </c>
      <c r="E34" s="311" t="s">
        <v>1132</v>
      </c>
      <c r="F34" s="312" t="s">
        <v>1093</v>
      </c>
      <c r="G34" s="312" t="s">
        <v>1093</v>
      </c>
      <c r="H34" s="312">
        <v>2020</v>
      </c>
      <c r="I34" s="312" t="s">
        <v>1093</v>
      </c>
      <c r="J34" s="312" t="s">
        <v>1093</v>
      </c>
      <c r="K34" s="312" t="s">
        <v>1093</v>
      </c>
      <c r="L34" s="312" t="s">
        <v>1093</v>
      </c>
      <c r="M34" s="312" t="s">
        <v>1093</v>
      </c>
      <c r="N34" s="316" t="s">
        <v>1133</v>
      </c>
      <c r="O34" s="316" t="s">
        <v>1108</v>
      </c>
      <c r="P34" s="317" t="s">
        <v>230</v>
      </c>
      <c r="Q34" s="317" t="s">
        <v>230</v>
      </c>
      <c r="R34" s="312"/>
      <c r="S34" s="315" t="s">
        <v>1063</v>
      </c>
      <c r="T34" s="286">
        <v>0</v>
      </c>
      <c r="U34" s="309">
        <v>0</v>
      </c>
      <c r="V34" s="287">
        <v>0</v>
      </c>
      <c r="W34" s="255">
        <v>0</v>
      </c>
      <c r="X34" s="291">
        <v>0</v>
      </c>
      <c r="Y34" s="291">
        <v>0</v>
      </c>
      <c r="Z34" s="290" t="s">
        <v>230</v>
      </c>
      <c r="AA34" s="286">
        <v>0</v>
      </c>
      <c r="AB34" s="286">
        <v>0</v>
      </c>
      <c r="AC34" s="286">
        <v>920.10399000000018</v>
      </c>
      <c r="AD34" s="286">
        <v>920.10399000000018</v>
      </c>
      <c r="AE34" s="289">
        <v>0</v>
      </c>
      <c r="AF34" s="289">
        <v>0</v>
      </c>
      <c r="AG34" s="290" t="s">
        <v>230</v>
      </c>
      <c r="AH34" s="286">
        <v>0</v>
      </c>
      <c r="AI34" s="286">
        <v>0</v>
      </c>
      <c r="AJ34" s="286">
        <v>49.40549</v>
      </c>
      <c r="AK34" s="286">
        <v>49.40549</v>
      </c>
      <c r="AL34" s="288">
        <v>0</v>
      </c>
      <c r="AM34" s="288">
        <v>0</v>
      </c>
      <c r="AN34" s="290" t="s">
        <v>230</v>
      </c>
      <c r="AO34" s="286">
        <v>0</v>
      </c>
      <c r="AP34" s="286">
        <v>0</v>
      </c>
      <c r="AQ34" s="286">
        <v>0</v>
      </c>
      <c r="AR34" s="286">
        <v>0</v>
      </c>
      <c r="AS34" s="288">
        <v>0</v>
      </c>
      <c r="AT34" s="288">
        <v>0</v>
      </c>
      <c r="AU34" s="290" t="s">
        <v>230</v>
      </c>
      <c r="AV34" s="286">
        <v>0</v>
      </c>
      <c r="AW34" s="286">
        <v>0</v>
      </c>
      <c r="AX34" s="286">
        <v>0</v>
      </c>
      <c r="AY34" s="286">
        <v>0</v>
      </c>
      <c r="AZ34" s="288">
        <v>0</v>
      </c>
      <c r="BA34" s="288">
        <v>0</v>
      </c>
      <c r="BB34" s="290" t="s">
        <v>230</v>
      </c>
    </row>
    <row r="35" spans="1:54" ht="45">
      <c r="A35" s="61"/>
      <c r="B35" s="310" t="s">
        <v>27</v>
      </c>
      <c r="C35" s="310" t="s">
        <v>24</v>
      </c>
      <c r="D35" s="311" t="s">
        <v>1134</v>
      </c>
      <c r="E35" s="311" t="s">
        <v>1135</v>
      </c>
      <c r="F35" s="312" t="s">
        <v>1136</v>
      </c>
      <c r="G35" s="312" t="s">
        <v>1106</v>
      </c>
      <c r="H35" s="312" t="s">
        <v>1067</v>
      </c>
      <c r="I35" s="312">
        <v>238.13375382547446</v>
      </c>
      <c r="J35" s="312">
        <v>2.64233876387827</v>
      </c>
      <c r="K35" s="312"/>
      <c r="L35" s="312">
        <v>1033.9200071243399</v>
      </c>
      <c r="M35" s="312">
        <v>202.774883360991</v>
      </c>
      <c r="N35" s="317" t="s">
        <v>1062</v>
      </c>
      <c r="O35" s="317" t="s">
        <v>230</v>
      </c>
      <c r="P35" s="317" t="s">
        <v>1137</v>
      </c>
      <c r="Q35" s="317" t="s">
        <v>1138</v>
      </c>
      <c r="R35" s="312"/>
      <c r="S35" s="315" t="s">
        <v>1063</v>
      </c>
      <c r="T35" s="286">
        <v>6426.3171929359996</v>
      </c>
      <c r="U35" s="309">
        <v>2018.1606225754147</v>
      </c>
      <c r="V35" s="287">
        <v>2034.6631753606509</v>
      </c>
      <c r="W35" s="255">
        <v>638.97827907263343</v>
      </c>
      <c r="X35" s="254">
        <v>81004</v>
      </c>
      <c r="Y35" s="254">
        <v>25439</v>
      </c>
      <c r="Z35" s="284"/>
      <c r="AA35" s="286">
        <v>8246.6640388609994</v>
      </c>
      <c r="AB35" s="286">
        <v>2589.8336685174186</v>
      </c>
      <c r="AC35" s="286">
        <v>2383.3796799999996</v>
      </c>
      <c r="AD35" s="286">
        <v>748.49137918522547</v>
      </c>
      <c r="AE35" s="254">
        <v>81004</v>
      </c>
      <c r="AF35" s="254">
        <v>25439</v>
      </c>
      <c r="AG35" s="257"/>
      <c r="AH35" s="286">
        <v>10931.554204643002</v>
      </c>
      <c r="AI35" s="286">
        <v>3433.0132760346805</v>
      </c>
      <c r="AJ35" s="286">
        <v>2959.1760607037841</v>
      </c>
      <c r="AK35" s="286">
        <v>929.31805600024154</v>
      </c>
      <c r="AL35" s="254">
        <v>81004</v>
      </c>
      <c r="AM35" s="254">
        <v>25439</v>
      </c>
      <c r="AN35" s="284"/>
      <c r="AO35" s="286">
        <v>10549.235774020959</v>
      </c>
      <c r="AP35" s="286">
        <v>3312.9476180845286</v>
      </c>
      <c r="AQ35" s="286">
        <v>2369.2362738345091</v>
      </c>
      <c r="AR35" s="286">
        <v>744.04969594188037</v>
      </c>
      <c r="AS35" s="254">
        <v>81004</v>
      </c>
      <c r="AT35" s="254">
        <v>25439</v>
      </c>
      <c r="AU35" s="284"/>
      <c r="AV35" s="286">
        <v>11964.72220179435</v>
      </c>
      <c r="AW35" s="286">
        <v>3757.4757801027908</v>
      </c>
      <c r="AX35" s="286">
        <v>2436.1597214139679</v>
      </c>
      <c r="AY35" s="286">
        <v>765.06675167954563</v>
      </c>
      <c r="AZ35" s="254">
        <v>81004</v>
      </c>
      <c r="BA35" s="254">
        <v>25439</v>
      </c>
      <c r="BB35" s="284"/>
    </row>
    <row r="36" spans="1:54" ht="75">
      <c r="A36" s="61"/>
      <c r="B36" s="310" t="s">
        <v>27</v>
      </c>
      <c r="C36" s="310" t="s">
        <v>24</v>
      </c>
      <c r="D36" s="311" t="s">
        <v>1139</v>
      </c>
      <c r="E36" s="311" t="s">
        <v>1140</v>
      </c>
      <c r="F36" s="312" t="s">
        <v>1136</v>
      </c>
      <c r="G36" s="312"/>
      <c r="H36" s="312" t="s">
        <v>1067</v>
      </c>
      <c r="I36" s="312">
        <v>0</v>
      </c>
      <c r="J36" s="312">
        <v>0</v>
      </c>
      <c r="K36" s="312">
        <v>0</v>
      </c>
      <c r="L36" s="312">
        <v>0</v>
      </c>
      <c r="M36" s="312">
        <v>0</v>
      </c>
      <c r="N36" s="317" t="s">
        <v>1062</v>
      </c>
      <c r="O36" s="317" t="s">
        <v>230</v>
      </c>
      <c r="P36" s="317" t="s">
        <v>230</v>
      </c>
      <c r="Q36" s="317" t="s">
        <v>230</v>
      </c>
      <c r="R36" s="312"/>
      <c r="S36" s="315" t="s">
        <v>1063</v>
      </c>
      <c r="T36" s="286">
        <v>0</v>
      </c>
      <c r="U36" s="309">
        <v>0</v>
      </c>
      <c r="V36" s="287">
        <v>1511.5850000000003</v>
      </c>
      <c r="W36" s="255">
        <v>474.70755536763619</v>
      </c>
      <c r="X36" s="291">
        <v>1947.0000000000002</v>
      </c>
      <c r="Y36" s="291">
        <v>611.44799022270513</v>
      </c>
      <c r="Z36" s="290" t="s">
        <v>1141</v>
      </c>
      <c r="AA36" s="286">
        <v>0</v>
      </c>
      <c r="AB36" s="286">
        <v>0</v>
      </c>
      <c r="AC36" s="286">
        <v>2368.31</v>
      </c>
      <c r="AD36" s="286">
        <v>743.75880314552364</v>
      </c>
      <c r="AE36" s="289">
        <v>2253</v>
      </c>
      <c r="AF36" s="289">
        <v>707.54613352427043</v>
      </c>
      <c r="AG36" s="290" t="s">
        <v>1141</v>
      </c>
      <c r="AH36" s="286">
        <v>0</v>
      </c>
      <c r="AI36" s="286">
        <v>0</v>
      </c>
      <c r="AJ36" s="286">
        <v>2638.2019999999998</v>
      </c>
      <c r="AK36" s="286">
        <v>828.51736553750425</v>
      </c>
      <c r="AL36" s="288">
        <v>2067</v>
      </c>
      <c r="AM36" s="288">
        <v>649.1335366154758</v>
      </c>
      <c r="AN36" s="290" t="s">
        <v>1141</v>
      </c>
      <c r="AO36" s="286">
        <v>0</v>
      </c>
      <c r="AP36" s="286">
        <v>0</v>
      </c>
      <c r="AQ36" s="286">
        <v>2585.9803424000002</v>
      </c>
      <c r="AR36" s="286">
        <v>812.11735136923619</v>
      </c>
      <c r="AS36" s="288">
        <v>2817.0000000000005</v>
      </c>
      <c r="AT36" s="288">
        <v>884.66820157029281</v>
      </c>
      <c r="AU36" s="290" t="s">
        <v>1141</v>
      </c>
      <c r="AV36" s="286">
        <v>0</v>
      </c>
      <c r="AW36" s="286">
        <v>0</v>
      </c>
      <c r="AX36" s="286">
        <v>2411.3919999999998</v>
      </c>
      <c r="AY36" s="286">
        <v>757.28854239296822</v>
      </c>
      <c r="AZ36" s="288">
        <v>2817.0000000000005</v>
      </c>
      <c r="BA36" s="288">
        <v>884.66820157029281</v>
      </c>
      <c r="BB36" s="290" t="s">
        <v>1141</v>
      </c>
    </row>
    <row r="37" spans="1:54" ht="75">
      <c r="A37" s="61"/>
      <c r="B37" s="310" t="s">
        <v>27</v>
      </c>
      <c r="C37" s="310" t="s">
        <v>24</v>
      </c>
      <c r="D37" s="311" t="s">
        <v>1142</v>
      </c>
      <c r="E37" s="311" t="s">
        <v>1143</v>
      </c>
      <c r="F37" s="312" t="s">
        <v>1136</v>
      </c>
      <c r="G37" s="312"/>
      <c r="H37" s="312" t="s">
        <v>1067</v>
      </c>
      <c r="I37" s="312">
        <v>0</v>
      </c>
      <c r="J37" s="312">
        <v>0</v>
      </c>
      <c r="K37" s="312">
        <v>0</v>
      </c>
      <c r="L37" s="312">
        <v>0</v>
      </c>
      <c r="M37" s="312">
        <v>0</v>
      </c>
      <c r="N37" s="317" t="s">
        <v>1097</v>
      </c>
      <c r="O37" s="317" t="s">
        <v>230</v>
      </c>
      <c r="P37" s="317" t="s">
        <v>230</v>
      </c>
      <c r="Q37" s="317" t="s">
        <v>230</v>
      </c>
      <c r="R37" s="312"/>
      <c r="S37" s="315" t="s">
        <v>1063</v>
      </c>
      <c r="T37" s="286">
        <v>0</v>
      </c>
      <c r="U37" s="309">
        <v>0</v>
      </c>
      <c r="V37" s="287">
        <v>1772.44</v>
      </c>
      <c r="W37" s="255">
        <v>539.51039700457022</v>
      </c>
      <c r="X37" s="291">
        <v>4094.9999999999995</v>
      </c>
      <c r="Y37" s="291">
        <v>1246.4710093056551</v>
      </c>
      <c r="Z37" s="290" t="s">
        <v>1141</v>
      </c>
      <c r="AA37" s="286">
        <v>0</v>
      </c>
      <c r="AB37" s="286">
        <v>0</v>
      </c>
      <c r="AC37" s="286">
        <v>2414.2110000000002</v>
      </c>
      <c r="AD37" s="286">
        <v>734.85812499311726</v>
      </c>
      <c r="AE37" s="289">
        <v>4639</v>
      </c>
      <c r="AF37" s="289">
        <v>1412.0583668300203</v>
      </c>
      <c r="AG37" s="290" t="s">
        <v>1141</v>
      </c>
      <c r="AH37" s="286">
        <v>0</v>
      </c>
      <c r="AI37" s="286">
        <v>0</v>
      </c>
      <c r="AJ37" s="286">
        <v>2088.3979999999997</v>
      </c>
      <c r="AK37" s="286">
        <v>635.68438654259126</v>
      </c>
      <c r="AL37" s="288">
        <v>3571.9999999999995</v>
      </c>
      <c r="AM37" s="288">
        <v>1087.27581080337</v>
      </c>
      <c r="AN37" s="290" t="s">
        <v>1141</v>
      </c>
      <c r="AO37" s="286">
        <v>0</v>
      </c>
      <c r="AP37" s="286">
        <v>0</v>
      </c>
      <c r="AQ37" s="286">
        <v>2444.5316005822642</v>
      </c>
      <c r="AR37" s="286">
        <v>744.08736787725104</v>
      </c>
      <c r="AS37" s="288">
        <v>3416</v>
      </c>
      <c r="AT37" s="288">
        <v>1039.7912009250592</v>
      </c>
      <c r="AU37" s="290" t="s">
        <v>1141</v>
      </c>
      <c r="AV37" s="286">
        <v>0</v>
      </c>
      <c r="AW37" s="286">
        <v>0</v>
      </c>
      <c r="AX37" s="286">
        <v>2444.5316005822642</v>
      </c>
      <c r="AY37" s="286">
        <v>744.08736787725104</v>
      </c>
      <c r="AZ37" s="288">
        <v>3687.0000000000005</v>
      </c>
      <c r="BA37" s="288">
        <v>1122.2804911623809</v>
      </c>
      <c r="BB37" s="290" t="s">
        <v>1141</v>
      </c>
    </row>
    <row r="38" spans="1:54" ht="90">
      <c r="A38" s="61"/>
      <c r="B38" s="310" t="s">
        <v>27</v>
      </c>
      <c r="C38" s="310" t="s">
        <v>24</v>
      </c>
      <c r="D38" s="311" t="s">
        <v>1144</v>
      </c>
      <c r="E38" s="311" t="s">
        <v>1145</v>
      </c>
      <c r="F38" s="312" t="s">
        <v>1146</v>
      </c>
      <c r="G38" s="312" t="s">
        <v>1146</v>
      </c>
      <c r="H38" s="312">
        <v>2018</v>
      </c>
      <c r="I38" s="312">
        <v>7.55</v>
      </c>
      <c r="J38" s="312" t="s">
        <v>197</v>
      </c>
      <c r="K38" s="312">
        <v>7.55</v>
      </c>
      <c r="L38" s="312">
        <v>7.55</v>
      </c>
      <c r="M38" s="312">
        <v>7.55</v>
      </c>
      <c r="N38" s="317" t="s">
        <v>1147</v>
      </c>
      <c r="O38" s="317" t="s">
        <v>230</v>
      </c>
      <c r="P38" s="317" t="s">
        <v>1148</v>
      </c>
      <c r="Q38" s="317" t="s">
        <v>1138</v>
      </c>
      <c r="R38" s="312" t="s">
        <v>1149</v>
      </c>
      <c r="S38" s="315" t="s">
        <v>1063</v>
      </c>
      <c r="T38" s="356">
        <v>251263.87</v>
      </c>
      <c r="U38" s="356">
        <v>251263.87</v>
      </c>
      <c r="V38" s="357">
        <v>0</v>
      </c>
      <c r="W38" s="358">
        <v>0</v>
      </c>
      <c r="X38" s="359">
        <v>131.751</v>
      </c>
      <c r="Y38" s="359">
        <v>131.751</v>
      </c>
      <c r="Z38" s="360" t="s">
        <v>1150</v>
      </c>
      <c r="AA38" s="356">
        <v>446093.37599999999</v>
      </c>
      <c r="AB38" s="356">
        <v>446093.37599999999</v>
      </c>
      <c r="AC38" s="357">
        <v>0</v>
      </c>
      <c r="AD38" s="358">
        <v>0</v>
      </c>
      <c r="AE38" s="359">
        <v>334</v>
      </c>
      <c r="AF38" s="359">
        <v>334</v>
      </c>
      <c r="AG38" s="360" t="s">
        <v>1150</v>
      </c>
      <c r="AH38" s="356">
        <v>113595.776</v>
      </c>
      <c r="AI38" s="356">
        <v>113595.776</v>
      </c>
      <c r="AJ38" s="357">
        <v>0</v>
      </c>
      <c r="AK38" s="358">
        <v>0</v>
      </c>
      <c r="AL38" s="359">
        <v>146.96</v>
      </c>
      <c r="AM38" s="359">
        <v>146.96</v>
      </c>
      <c r="AN38" s="360" t="s">
        <v>1150</v>
      </c>
      <c r="AO38" s="356">
        <v>366000</v>
      </c>
      <c r="AP38" s="356">
        <v>366000</v>
      </c>
      <c r="AQ38" s="357">
        <v>0</v>
      </c>
      <c r="AR38" s="358">
        <v>0</v>
      </c>
      <c r="AS38" s="359">
        <v>305</v>
      </c>
      <c r="AT38" s="359">
        <v>305</v>
      </c>
      <c r="AU38" s="360" t="s">
        <v>1150</v>
      </c>
      <c r="AV38" s="356">
        <v>265376.8</v>
      </c>
      <c r="AW38" s="356">
        <v>265376.8</v>
      </c>
      <c r="AX38" s="357">
        <v>0</v>
      </c>
      <c r="AY38" s="358">
        <v>0</v>
      </c>
      <c r="AZ38" s="359">
        <v>170</v>
      </c>
      <c r="BA38" s="359">
        <v>170</v>
      </c>
      <c r="BB38" s="360" t="s">
        <v>1150</v>
      </c>
    </row>
    <row r="39" spans="1:54" ht="45">
      <c r="A39" s="61"/>
      <c r="B39" s="310" t="s">
        <v>27</v>
      </c>
      <c r="C39" s="310" t="s">
        <v>24</v>
      </c>
      <c r="D39" s="311" t="s">
        <v>1151</v>
      </c>
      <c r="E39" s="311" t="s">
        <v>1152</v>
      </c>
      <c r="F39" s="312" t="s">
        <v>1136</v>
      </c>
      <c r="G39" s="312" t="s">
        <v>1106</v>
      </c>
      <c r="H39" s="312">
        <v>2018</v>
      </c>
      <c r="I39" s="312">
        <v>1670.06849323655</v>
      </c>
      <c r="J39" s="312">
        <v>4.3235421315453797</v>
      </c>
      <c r="K39" s="312">
        <v>6.6812237873464699</v>
      </c>
      <c r="L39" s="312">
        <v>2903.94079553969</v>
      </c>
      <c r="M39" s="312">
        <v>935.51433900968595</v>
      </c>
      <c r="N39" s="317" t="s">
        <v>1062</v>
      </c>
      <c r="O39" s="317" t="s">
        <v>1108</v>
      </c>
      <c r="P39" s="317" t="s">
        <v>1137</v>
      </c>
      <c r="Q39" s="317" t="s">
        <v>1138</v>
      </c>
      <c r="R39" s="312"/>
      <c r="S39" s="315" t="s">
        <v>1063</v>
      </c>
      <c r="T39" s="286">
        <v>24674.914421430571</v>
      </c>
      <c r="U39" s="309">
        <v>8110.2403063012052</v>
      </c>
      <c r="V39" s="287">
        <v>17159.807078925263</v>
      </c>
      <c r="W39" s="255">
        <v>5983.6764320707825</v>
      </c>
      <c r="X39" s="291">
        <v>6554.5714603337583</v>
      </c>
      <c r="Y39" s="291">
        <v>2409.4103887356077</v>
      </c>
      <c r="Z39" s="284" t="s">
        <v>1153</v>
      </c>
      <c r="AA39" s="286">
        <v>18576.556060324605</v>
      </c>
      <c r="AB39" s="286">
        <v>7135.1860594309137</v>
      </c>
      <c r="AC39" s="286">
        <v>17027.135738663743</v>
      </c>
      <c r="AD39" s="286">
        <v>9990.2316921915226</v>
      </c>
      <c r="AE39" s="289">
        <v>6183.0734351618576</v>
      </c>
      <c r="AF39" s="289">
        <v>3514.6289047725477</v>
      </c>
      <c r="AG39" s="284" t="s">
        <v>1153</v>
      </c>
      <c r="AH39" s="286">
        <v>29052.111322779314</v>
      </c>
      <c r="AI39" s="286">
        <v>8749.5236749285614</v>
      </c>
      <c r="AJ39" s="286">
        <v>15281.397790859715</v>
      </c>
      <c r="AK39" s="286">
        <v>9723.6745678904299</v>
      </c>
      <c r="AL39" s="288">
        <v>6323</v>
      </c>
      <c r="AM39" s="288">
        <v>3564</v>
      </c>
      <c r="AN39" s="284" t="s">
        <v>1153</v>
      </c>
      <c r="AO39" s="286">
        <v>44386.309832038176</v>
      </c>
      <c r="AP39" s="286">
        <v>25367.023483645902</v>
      </c>
      <c r="AQ39" s="286">
        <v>9013.3053526328058</v>
      </c>
      <c r="AR39" s="286">
        <v>7470.0681394248713</v>
      </c>
      <c r="AS39" s="288">
        <v>7829</v>
      </c>
      <c r="AT39" s="288">
        <v>5554</v>
      </c>
      <c r="AU39" s="284" t="s">
        <v>1153</v>
      </c>
      <c r="AV39" s="286">
        <v>44386.309832038176</v>
      </c>
      <c r="AW39" s="286">
        <v>25367.023483645902</v>
      </c>
      <c r="AX39" s="286">
        <v>9013.3053526328058</v>
      </c>
      <c r="AY39" s="286">
        <v>7470.0681394248713</v>
      </c>
      <c r="AZ39" s="288">
        <v>7829</v>
      </c>
      <c r="BA39" s="288">
        <v>5554</v>
      </c>
      <c r="BB39" s="284" t="s">
        <v>1153</v>
      </c>
    </row>
    <row r="40" spans="1:54" ht="45">
      <c r="A40" s="61"/>
      <c r="B40" s="310" t="s">
        <v>27</v>
      </c>
      <c r="C40" s="310" t="s">
        <v>24</v>
      </c>
      <c r="D40" s="311" t="s">
        <v>1154</v>
      </c>
      <c r="E40" s="311" t="s">
        <v>1155</v>
      </c>
      <c r="F40" s="312" t="s">
        <v>1136</v>
      </c>
      <c r="G40" s="312" t="s">
        <v>1106</v>
      </c>
      <c r="H40" s="312" t="s">
        <v>1067</v>
      </c>
      <c r="I40" s="312">
        <v>102.684024663299</v>
      </c>
      <c r="J40" s="312">
        <v>0.67149244049465895</v>
      </c>
      <c r="K40" s="312">
        <v>19.566107204325</v>
      </c>
      <c r="L40" s="312">
        <v>291.18015713367703</v>
      </c>
      <c r="M40" s="312">
        <v>98.117937098147493</v>
      </c>
      <c r="N40" s="317" t="s">
        <v>1156</v>
      </c>
      <c r="O40" s="317" t="s">
        <v>1108</v>
      </c>
      <c r="P40" s="317" t="s">
        <v>1148</v>
      </c>
      <c r="Q40" s="317" t="s">
        <v>1157</v>
      </c>
      <c r="R40" s="312"/>
      <c r="S40" s="315" t="s">
        <v>1063</v>
      </c>
      <c r="T40" s="286">
        <v>75781.990997623099</v>
      </c>
      <c r="U40" s="309">
        <v>37223.856479268805</v>
      </c>
      <c r="V40" s="287">
        <v>1443.2984794903159</v>
      </c>
      <c r="W40" s="255">
        <v>845.14083955461251</v>
      </c>
      <c r="X40" s="291">
        <v>6236.8444054936872</v>
      </c>
      <c r="Y40" s="291">
        <v>2723.7009149858895</v>
      </c>
      <c r="Z40" s="284" t="s">
        <v>1153</v>
      </c>
      <c r="AA40" s="286">
        <v>52085.714421075681</v>
      </c>
      <c r="AB40" s="286">
        <v>26213.301082605627</v>
      </c>
      <c r="AC40" s="286">
        <v>966.6389893668993</v>
      </c>
      <c r="AD40" s="286">
        <v>592.12195922666046</v>
      </c>
      <c r="AE40" s="289">
        <v>4798.091543433311</v>
      </c>
      <c r="AF40" s="289">
        <v>2345.6171416175644</v>
      </c>
      <c r="AG40" s="284" t="s">
        <v>1153</v>
      </c>
      <c r="AH40" s="286">
        <v>80299.618480976191</v>
      </c>
      <c r="AI40" s="286">
        <v>32933.402528717321</v>
      </c>
      <c r="AJ40" s="286">
        <v>2820.1257166473056</v>
      </c>
      <c r="AK40" s="286">
        <v>1843.5114053080199</v>
      </c>
      <c r="AL40" s="288">
        <v>7043</v>
      </c>
      <c r="AM40" s="288">
        <v>2874</v>
      </c>
      <c r="AN40" s="284" t="s">
        <v>1153</v>
      </c>
      <c r="AO40" s="286">
        <v>71788.164644059725</v>
      </c>
      <c r="AP40" s="286">
        <v>32920.028700893454</v>
      </c>
      <c r="AQ40" s="286">
        <v>2567.1658313992816</v>
      </c>
      <c r="AR40" s="286">
        <v>1728.7875244706815</v>
      </c>
      <c r="AS40" s="288">
        <v>7326</v>
      </c>
      <c r="AT40" s="288">
        <v>3410</v>
      </c>
      <c r="AU40" s="284" t="s">
        <v>1153</v>
      </c>
      <c r="AV40" s="286">
        <v>68996.6127609096</v>
      </c>
      <c r="AW40" s="286">
        <v>31322.506399138842</v>
      </c>
      <c r="AX40" s="286">
        <v>2760.6980871451233</v>
      </c>
      <c r="AY40" s="286">
        <v>1858.769767908517</v>
      </c>
      <c r="AZ40" s="288">
        <v>7341</v>
      </c>
      <c r="BA40" s="288">
        <v>3420</v>
      </c>
      <c r="BB40" s="284" t="s">
        <v>1153</v>
      </c>
    </row>
    <row r="41" spans="1:54" ht="45">
      <c r="A41" s="61"/>
      <c r="B41" s="310" t="s">
        <v>27</v>
      </c>
      <c r="C41" s="310" t="s">
        <v>24</v>
      </c>
      <c r="D41" s="311" t="s">
        <v>1158</v>
      </c>
      <c r="E41" s="311" t="s">
        <v>1159</v>
      </c>
      <c r="F41" s="312" t="s">
        <v>1136</v>
      </c>
      <c r="G41" s="312" t="s">
        <v>1106</v>
      </c>
      <c r="H41" s="312" t="s">
        <v>1067</v>
      </c>
      <c r="I41" s="312">
        <v>140.78240547410499</v>
      </c>
      <c r="J41" s="312">
        <v>0.82055108410633404</v>
      </c>
      <c r="K41" s="312">
        <v>1.7851923179174201</v>
      </c>
      <c r="L41" s="312">
        <v>237.72571884451801</v>
      </c>
      <c r="M41" s="312">
        <v>66.629442250262997</v>
      </c>
      <c r="N41" s="317" t="s">
        <v>1062</v>
      </c>
      <c r="O41" s="317" t="s">
        <v>1108</v>
      </c>
      <c r="P41" s="317" t="s">
        <v>1148</v>
      </c>
      <c r="Q41" s="317" t="s">
        <v>1138</v>
      </c>
      <c r="R41" s="312"/>
      <c r="S41" s="315" t="s">
        <v>1063</v>
      </c>
      <c r="T41" s="286">
        <v>347133.13563999999</v>
      </c>
      <c r="U41" s="309">
        <v>105777.91125</v>
      </c>
      <c r="V41" s="287">
        <v>3764.3246800000002</v>
      </c>
      <c r="W41" s="255">
        <v>1080.3611831600001</v>
      </c>
      <c r="X41" s="291">
        <v>17834</v>
      </c>
      <c r="Y41" s="291">
        <v>8157.4320000000007</v>
      </c>
      <c r="Z41" s="284" t="s">
        <v>1153</v>
      </c>
      <c r="AA41" s="286">
        <v>238929.56300000002</v>
      </c>
      <c r="AB41" s="286">
        <v>129004.83889000001</v>
      </c>
      <c r="AC41" s="286">
        <v>4783.468280000001</v>
      </c>
      <c r="AD41" s="286">
        <v>1372.8553963600002</v>
      </c>
      <c r="AE41" s="289">
        <v>14033</v>
      </c>
      <c r="AF41" s="289">
        <v>8605.3739999999998</v>
      </c>
      <c r="AG41" s="284" t="s">
        <v>1153</v>
      </c>
      <c r="AH41" s="286">
        <v>390886.88574000006</v>
      </c>
      <c r="AI41" s="286">
        <v>330359.78636000009</v>
      </c>
      <c r="AJ41" s="286">
        <v>2800.1469299999999</v>
      </c>
      <c r="AK41" s="286">
        <v>803.64216891000012</v>
      </c>
      <c r="AL41" s="288">
        <v>19269</v>
      </c>
      <c r="AM41" s="288">
        <v>14705.477000000003</v>
      </c>
      <c r="AN41" s="284" t="s">
        <v>1153</v>
      </c>
      <c r="AO41" s="286">
        <v>419170.185</v>
      </c>
      <c r="AP41" s="286">
        <v>337801.87716343999</v>
      </c>
      <c r="AQ41" s="286">
        <v>3460.0221070590001</v>
      </c>
      <c r="AR41" s="286">
        <v>993.02634472593331</v>
      </c>
      <c r="AS41" s="288">
        <v>22345</v>
      </c>
      <c r="AT41" s="288">
        <v>16269.400000000001</v>
      </c>
      <c r="AU41" s="284" t="s">
        <v>1153</v>
      </c>
      <c r="AV41" s="286">
        <v>434217.54267198202</v>
      </c>
      <c r="AW41" s="286">
        <v>368822.43349397602</v>
      </c>
      <c r="AX41" s="286">
        <v>3911.4240566579988</v>
      </c>
      <c r="AY41" s="286">
        <v>1122.5787042608458</v>
      </c>
      <c r="AZ41" s="288">
        <v>20734</v>
      </c>
      <c r="BA41" s="288">
        <v>14602.5</v>
      </c>
      <c r="BB41" s="284" t="s">
        <v>1153</v>
      </c>
    </row>
    <row r="42" spans="1:54" ht="45">
      <c r="A42" s="61"/>
      <c r="B42" s="310" t="s">
        <v>27</v>
      </c>
      <c r="C42" s="310" t="s">
        <v>24</v>
      </c>
      <c r="D42" s="311" t="s">
        <v>1160</v>
      </c>
      <c r="E42" s="311" t="s">
        <v>1161</v>
      </c>
      <c r="F42" s="312" t="s">
        <v>1136</v>
      </c>
      <c r="G42" s="312" t="s">
        <v>1106</v>
      </c>
      <c r="H42" s="312" t="s">
        <v>1067</v>
      </c>
      <c r="I42" s="312">
        <v>24.722621886404401</v>
      </c>
      <c r="J42" s="312">
        <v>0</v>
      </c>
      <c r="K42" s="312">
        <v>0</v>
      </c>
      <c r="L42" s="312">
        <v>33.021423487089599</v>
      </c>
      <c r="M42" s="312">
        <v>12.669260112045199</v>
      </c>
      <c r="N42" s="317" t="s">
        <v>1062</v>
      </c>
      <c r="O42" s="317" t="s">
        <v>230</v>
      </c>
      <c r="P42" s="317" t="s">
        <v>1148</v>
      </c>
      <c r="Q42" s="317" t="s">
        <v>1138</v>
      </c>
      <c r="R42" s="312"/>
      <c r="S42" s="315" t="s">
        <v>1063</v>
      </c>
      <c r="T42" s="286">
        <v>9130.3359</v>
      </c>
      <c r="U42" s="309">
        <v>9130.3359</v>
      </c>
      <c r="V42" s="287">
        <v>0</v>
      </c>
      <c r="W42" s="255">
        <v>0</v>
      </c>
      <c r="X42" s="291">
        <v>405</v>
      </c>
      <c r="Y42" s="291">
        <v>405</v>
      </c>
      <c r="Z42" s="284" t="s">
        <v>1162</v>
      </c>
      <c r="AA42" s="286">
        <v>7846.5509999999995</v>
      </c>
      <c r="AB42" s="286">
        <v>7846.5509999999995</v>
      </c>
      <c r="AC42" s="286">
        <v>0</v>
      </c>
      <c r="AD42" s="286">
        <v>0</v>
      </c>
      <c r="AE42" s="289">
        <v>643</v>
      </c>
      <c r="AF42" s="289">
        <v>643</v>
      </c>
      <c r="AG42" s="284" t="s">
        <v>1162</v>
      </c>
      <c r="AH42" s="286">
        <v>11295.164529999998</v>
      </c>
      <c r="AI42" s="286">
        <v>11295.164529999998</v>
      </c>
      <c r="AJ42" s="286">
        <v>0</v>
      </c>
      <c r="AK42" s="286">
        <v>0</v>
      </c>
      <c r="AL42" s="288">
        <v>1429</v>
      </c>
      <c r="AM42" s="288">
        <v>1429</v>
      </c>
      <c r="AN42" s="284" t="s">
        <v>1162</v>
      </c>
      <c r="AO42" s="286">
        <v>34999.999999999993</v>
      </c>
      <c r="AP42" s="286">
        <v>34999.999999999993</v>
      </c>
      <c r="AQ42" s="286">
        <v>0</v>
      </c>
      <c r="AR42" s="286">
        <v>0</v>
      </c>
      <c r="AS42" s="288">
        <v>3000</v>
      </c>
      <c r="AT42" s="288">
        <v>3000</v>
      </c>
      <c r="AU42" s="284" t="s">
        <v>1162</v>
      </c>
      <c r="AV42" s="286">
        <v>34999.999999999993</v>
      </c>
      <c r="AW42" s="286">
        <v>34999.999999999993</v>
      </c>
      <c r="AX42" s="286">
        <v>0</v>
      </c>
      <c r="AY42" s="286">
        <v>0</v>
      </c>
      <c r="AZ42" s="288">
        <v>3000</v>
      </c>
      <c r="BA42" s="288">
        <v>3000</v>
      </c>
      <c r="BB42" s="284" t="s">
        <v>1162</v>
      </c>
    </row>
    <row r="43" spans="1:54" ht="60">
      <c r="A43" s="61"/>
      <c r="B43" s="310" t="s">
        <v>27</v>
      </c>
      <c r="C43" s="310" t="s">
        <v>24</v>
      </c>
      <c r="D43" s="311" t="s">
        <v>1163</v>
      </c>
      <c r="E43" s="311" t="s">
        <v>1164</v>
      </c>
      <c r="F43" s="312" t="s">
        <v>1078</v>
      </c>
      <c r="G43" s="312" t="s">
        <v>1079</v>
      </c>
      <c r="H43" s="312">
        <v>2019</v>
      </c>
      <c r="I43" s="312">
        <v>4.2541721158689301</v>
      </c>
      <c r="J43" s="312">
        <v>0</v>
      </c>
      <c r="K43" s="312">
        <v>4.2541721158689301</v>
      </c>
      <c r="L43" s="312">
        <v>4.2541721158689301</v>
      </c>
      <c r="M43" s="312">
        <v>4.2541721158689301</v>
      </c>
      <c r="N43" s="317" t="s">
        <v>1062</v>
      </c>
      <c r="O43" s="317" t="s">
        <v>230</v>
      </c>
      <c r="P43" s="317" t="s">
        <v>1148</v>
      </c>
      <c r="Q43" s="317" t="s">
        <v>1138</v>
      </c>
      <c r="R43" s="312"/>
      <c r="S43" s="315" t="s">
        <v>1063</v>
      </c>
      <c r="T43" s="286">
        <v>25591.676440000003</v>
      </c>
      <c r="U43" s="309">
        <v>25591.676440000003</v>
      </c>
      <c r="V43" s="287">
        <v>0</v>
      </c>
      <c r="W43" s="255">
        <v>0</v>
      </c>
      <c r="X43" s="291">
        <v>298</v>
      </c>
      <c r="Y43" s="291">
        <v>298</v>
      </c>
      <c r="Z43" s="284" t="s">
        <v>1165</v>
      </c>
      <c r="AA43" s="286">
        <v>34977.990949999999</v>
      </c>
      <c r="AB43" s="286">
        <v>34977.990949999999</v>
      </c>
      <c r="AC43" s="286">
        <v>0</v>
      </c>
      <c r="AD43" s="286">
        <v>0</v>
      </c>
      <c r="AE43" s="289">
        <v>603</v>
      </c>
      <c r="AF43" s="289">
        <v>603</v>
      </c>
      <c r="AG43" s="284" t="s">
        <v>1165</v>
      </c>
      <c r="AH43" s="286">
        <v>14912.755555</v>
      </c>
      <c r="AI43" s="286">
        <v>14912.755555</v>
      </c>
      <c r="AJ43" s="286">
        <v>44.033630000000002</v>
      </c>
      <c r="AK43" s="286">
        <v>44.033630000000002</v>
      </c>
      <c r="AL43" s="288">
        <v>269</v>
      </c>
      <c r="AM43" s="288">
        <v>269</v>
      </c>
      <c r="AN43" s="284" t="s">
        <v>1165</v>
      </c>
      <c r="AO43" s="286">
        <v>10452.198872550001</v>
      </c>
      <c r="AP43" s="286">
        <v>10452.198872550001</v>
      </c>
      <c r="AQ43" s="286">
        <v>0</v>
      </c>
      <c r="AR43" s="286">
        <v>0</v>
      </c>
      <c r="AS43" s="288">
        <v>100</v>
      </c>
      <c r="AT43" s="288">
        <v>100</v>
      </c>
      <c r="AU43" s="284" t="s">
        <v>1165</v>
      </c>
      <c r="AV43" s="286">
        <v>5948.7598499999986</v>
      </c>
      <c r="AW43" s="286">
        <v>5948.7598499999986</v>
      </c>
      <c r="AX43" s="286">
        <v>0</v>
      </c>
      <c r="AY43" s="286">
        <v>0</v>
      </c>
      <c r="AZ43" s="288">
        <v>100</v>
      </c>
      <c r="BA43" s="288">
        <v>100</v>
      </c>
      <c r="BB43" s="284" t="s">
        <v>1165</v>
      </c>
    </row>
    <row r="44" spans="1:54" ht="45">
      <c r="A44" s="61"/>
      <c r="B44" s="310" t="s">
        <v>27</v>
      </c>
      <c r="C44" s="310" t="s">
        <v>24</v>
      </c>
      <c r="D44" s="311" t="s">
        <v>1166</v>
      </c>
      <c r="E44" s="311" t="s">
        <v>1167</v>
      </c>
      <c r="F44" s="312" t="s">
        <v>1078</v>
      </c>
      <c r="G44" s="312" t="s">
        <v>1079</v>
      </c>
      <c r="H44" s="312">
        <v>2020</v>
      </c>
      <c r="I44" s="312">
        <v>3.4137977276382898</v>
      </c>
      <c r="J44" s="312">
        <v>0</v>
      </c>
      <c r="K44" s="312">
        <v>3.41379772763828</v>
      </c>
      <c r="L44" s="312">
        <v>3.41379772763828</v>
      </c>
      <c r="M44" s="312">
        <v>3.41379772763828</v>
      </c>
      <c r="N44" s="317" t="s">
        <v>1097</v>
      </c>
      <c r="O44" s="317" t="s">
        <v>230</v>
      </c>
      <c r="P44" s="317" t="s">
        <v>230</v>
      </c>
      <c r="Q44" s="317" t="s">
        <v>230</v>
      </c>
      <c r="R44" s="312"/>
      <c r="S44" s="315" t="s">
        <v>1063</v>
      </c>
      <c r="T44" s="286">
        <v>33100</v>
      </c>
      <c r="U44" s="309">
        <v>28491.139240506327</v>
      </c>
      <c r="V44" s="287">
        <v>0</v>
      </c>
      <c r="W44" s="255">
        <v>0</v>
      </c>
      <c r="X44" s="291">
        <v>54</v>
      </c>
      <c r="Y44" s="291">
        <v>46.481012658227847</v>
      </c>
      <c r="Z44" s="284" t="s">
        <v>1168</v>
      </c>
      <c r="AA44" s="286">
        <v>44700.000000000007</v>
      </c>
      <c r="AB44" s="286">
        <v>38475.949367088615</v>
      </c>
      <c r="AC44" s="286">
        <v>0</v>
      </c>
      <c r="AD44" s="286">
        <v>0</v>
      </c>
      <c r="AE44" s="289">
        <v>79</v>
      </c>
      <c r="AF44" s="289">
        <v>68</v>
      </c>
      <c r="AG44" s="284" t="s">
        <v>1168</v>
      </c>
      <c r="AH44" s="286">
        <v>24700</v>
      </c>
      <c r="AI44" s="286">
        <v>21260.759493670885</v>
      </c>
      <c r="AJ44" s="286">
        <v>0</v>
      </c>
      <c r="AK44" s="286">
        <v>0</v>
      </c>
      <c r="AL44" s="288">
        <v>43.000000000000007</v>
      </c>
      <c r="AM44" s="288">
        <v>37.012658227848107</v>
      </c>
      <c r="AN44" s="284" t="s">
        <v>1168</v>
      </c>
      <c r="AO44" s="286">
        <v>54247.760800000011</v>
      </c>
      <c r="AP44" s="286">
        <v>49727.114066666676</v>
      </c>
      <c r="AQ44" s="286">
        <v>0</v>
      </c>
      <c r="AR44" s="286">
        <v>0</v>
      </c>
      <c r="AS44" s="288">
        <v>36</v>
      </c>
      <c r="AT44" s="288">
        <v>33</v>
      </c>
      <c r="AU44" s="284" t="s">
        <v>1168</v>
      </c>
      <c r="AV44" s="286">
        <v>55295.487000000001</v>
      </c>
      <c r="AW44" s="286">
        <v>50687.529750000002</v>
      </c>
      <c r="AX44" s="286">
        <v>0</v>
      </c>
      <c r="AY44" s="286">
        <v>0</v>
      </c>
      <c r="AZ44" s="288">
        <v>36</v>
      </c>
      <c r="BA44" s="288">
        <v>33</v>
      </c>
      <c r="BB44" s="284" t="s">
        <v>1168</v>
      </c>
    </row>
    <row r="45" spans="1:54" ht="60">
      <c r="A45" s="61"/>
      <c r="B45" s="310" t="s">
        <v>27</v>
      </c>
      <c r="C45" s="310" t="s">
        <v>24</v>
      </c>
      <c r="D45" s="311" t="s">
        <v>1169</v>
      </c>
      <c r="E45" s="311" t="s">
        <v>1170</v>
      </c>
      <c r="F45" s="312" t="s">
        <v>1093</v>
      </c>
      <c r="G45" s="312" t="s">
        <v>1093</v>
      </c>
      <c r="H45" s="312">
        <v>2020</v>
      </c>
      <c r="I45" s="312" t="s">
        <v>1093</v>
      </c>
      <c r="J45" s="312" t="s">
        <v>1093</v>
      </c>
      <c r="K45" s="312" t="s">
        <v>1093</v>
      </c>
      <c r="L45" s="312" t="s">
        <v>1093</v>
      </c>
      <c r="M45" s="312" t="s">
        <v>1093</v>
      </c>
      <c r="N45" s="314" t="s">
        <v>1062</v>
      </c>
      <c r="O45" s="314" t="s">
        <v>230</v>
      </c>
      <c r="P45" s="317" t="s">
        <v>230</v>
      </c>
      <c r="Q45" s="317" t="s">
        <v>230</v>
      </c>
      <c r="R45" s="312"/>
      <c r="S45" s="315" t="s">
        <v>1063</v>
      </c>
      <c r="T45" s="286">
        <v>25591.676440000003</v>
      </c>
      <c r="U45" s="309">
        <v>25591.676440000003</v>
      </c>
      <c r="V45" s="287">
        <v>0</v>
      </c>
      <c r="W45" s="255">
        <v>0</v>
      </c>
      <c r="X45" s="291">
        <v>0</v>
      </c>
      <c r="Y45" s="291">
        <v>0</v>
      </c>
      <c r="Z45" s="284" t="s">
        <v>230</v>
      </c>
      <c r="AA45" s="286">
        <v>34977.990949999999</v>
      </c>
      <c r="AB45" s="286">
        <v>34977.990949999999</v>
      </c>
      <c r="AC45" s="286">
        <v>0</v>
      </c>
      <c r="AD45" s="286">
        <v>0</v>
      </c>
      <c r="AE45" s="289">
        <v>0</v>
      </c>
      <c r="AF45" s="289">
        <v>0</v>
      </c>
      <c r="AG45" s="284" t="s">
        <v>1171</v>
      </c>
      <c r="AH45" s="286">
        <v>14912.755555</v>
      </c>
      <c r="AI45" s="286">
        <v>14912.755555</v>
      </c>
      <c r="AJ45" s="286">
        <v>0</v>
      </c>
      <c r="AK45" s="286">
        <v>0</v>
      </c>
      <c r="AL45" s="288">
        <v>50</v>
      </c>
      <c r="AM45" s="288">
        <v>50</v>
      </c>
      <c r="AN45" s="284" t="s">
        <v>1171</v>
      </c>
      <c r="AO45" s="286">
        <v>10452.198872550001</v>
      </c>
      <c r="AP45" s="286">
        <v>10452.198872550001</v>
      </c>
      <c r="AQ45" s="286">
        <v>0</v>
      </c>
      <c r="AR45" s="286">
        <v>0</v>
      </c>
      <c r="AS45" s="288">
        <v>50</v>
      </c>
      <c r="AT45" s="288">
        <v>50</v>
      </c>
      <c r="AU45" s="284" t="s">
        <v>1171</v>
      </c>
      <c r="AV45" s="286">
        <v>5948.7598499999986</v>
      </c>
      <c r="AW45" s="286">
        <v>5948.7598499999986</v>
      </c>
      <c r="AX45" s="286">
        <v>0</v>
      </c>
      <c r="AY45" s="286">
        <v>0</v>
      </c>
      <c r="AZ45" s="288">
        <v>100</v>
      </c>
      <c r="BA45" s="288">
        <v>100</v>
      </c>
      <c r="BB45" s="284" t="s">
        <v>1171</v>
      </c>
    </row>
    <row r="46" spans="1:54" ht="60">
      <c r="A46" s="61"/>
      <c r="B46" s="310" t="s">
        <v>27</v>
      </c>
      <c r="C46" s="310" t="s">
        <v>24</v>
      </c>
      <c r="D46" s="311" t="s">
        <v>1172</v>
      </c>
      <c r="E46" s="311" t="s">
        <v>1173</v>
      </c>
      <c r="F46" s="312" t="s">
        <v>1174</v>
      </c>
      <c r="G46" s="312" t="s">
        <v>1106</v>
      </c>
      <c r="H46" s="312" t="s">
        <v>1067</v>
      </c>
      <c r="I46" s="312" t="s">
        <v>230</v>
      </c>
      <c r="J46" s="312" t="s">
        <v>230</v>
      </c>
      <c r="K46" s="312" t="s">
        <v>230</v>
      </c>
      <c r="L46" s="312" t="s">
        <v>230</v>
      </c>
      <c r="M46" s="312" t="s">
        <v>230</v>
      </c>
      <c r="N46" s="317" t="s">
        <v>1062</v>
      </c>
      <c r="O46" s="317" t="s">
        <v>230</v>
      </c>
      <c r="P46" s="317" t="s">
        <v>1148</v>
      </c>
      <c r="Q46" s="317" t="s">
        <v>1138</v>
      </c>
      <c r="R46" s="312"/>
      <c r="S46" s="315" t="s">
        <v>1063</v>
      </c>
      <c r="T46" s="286">
        <v>47562.069520000005</v>
      </c>
      <c r="U46" s="309">
        <v>19539.681324137451</v>
      </c>
      <c r="V46" s="287">
        <v>0</v>
      </c>
      <c r="W46" s="255">
        <v>0</v>
      </c>
      <c r="X46" s="291">
        <v>0</v>
      </c>
      <c r="Y46" s="291">
        <v>0</v>
      </c>
      <c r="Z46" s="284" t="s">
        <v>230</v>
      </c>
      <c r="AA46" s="286">
        <v>20215.758520000003</v>
      </c>
      <c r="AB46" s="286">
        <v>7328.4392273014919</v>
      </c>
      <c r="AC46" s="286">
        <v>0</v>
      </c>
      <c r="AD46" s="286">
        <v>0</v>
      </c>
      <c r="AE46" s="289">
        <v>20</v>
      </c>
      <c r="AF46" s="289">
        <v>20</v>
      </c>
      <c r="AG46" s="284" t="s">
        <v>1175</v>
      </c>
      <c r="AH46" s="286">
        <v>17206.83034</v>
      </c>
      <c r="AI46" s="286">
        <v>10504.437828062319</v>
      </c>
      <c r="AJ46" s="286">
        <v>0</v>
      </c>
      <c r="AK46" s="286">
        <v>0</v>
      </c>
      <c r="AL46" s="288">
        <v>81</v>
      </c>
      <c r="AM46" s="288">
        <v>81</v>
      </c>
      <c r="AN46" s="284" t="s">
        <v>1175</v>
      </c>
      <c r="AO46" s="286">
        <v>15598.724261776002</v>
      </c>
      <c r="AP46" s="286">
        <v>6284.3470260150089</v>
      </c>
      <c r="AQ46" s="286">
        <v>0</v>
      </c>
      <c r="AR46" s="286">
        <v>0</v>
      </c>
      <c r="AS46" s="288">
        <v>65</v>
      </c>
      <c r="AT46" s="288">
        <v>32.074218557108289</v>
      </c>
      <c r="AU46" s="284" t="s">
        <v>1175</v>
      </c>
      <c r="AV46" s="286">
        <v>12710.016265098</v>
      </c>
      <c r="AW46" s="286">
        <v>3991.5325634268434</v>
      </c>
      <c r="AX46" s="286">
        <v>0</v>
      </c>
      <c r="AY46" s="286">
        <v>0</v>
      </c>
      <c r="AZ46" s="288">
        <v>18</v>
      </c>
      <c r="BA46" s="288">
        <v>5.6528319589156091</v>
      </c>
      <c r="BB46" s="284" t="s">
        <v>1175</v>
      </c>
    </row>
    <row r="47" spans="1:54" ht="135">
      <c r="A47" s="61"/>
      <c r="B47" s="310" t="s">
        <v>27</v>
      </c>
      <c r="C47" s="310" t="s">
        <v>24</v>
      </c>
      <c r="D47" s="311" t="s">
        <v>1176</v>
      </c>
      <c r="E47" s="311" t="s">
        <v>1177</v>
      </c>
      <c r="F47" s="312" t="s">
        <v>1178</v>
      </c>
      <c r="G47" s="312" t="s">
        <v>1106</v>
      </c>
      <c r="H47" s="312">
        <v>2019</v>
      </c>
      <c r="I47" s="312">
        <v>34.581772851467001</v>
      </c>
      <c r="J47" s="312">
        <v>0</v>
      </c>
      <c r="K47" s="312">
        <v>0.74089011135828098</v>
      </c>
      <c r="L47" s="312">
        <v>39.747896357827898</v>
      </c>
      <c r="M47" s="312">
        <v>21.3439009193103</v>
      </c>
      <c r="N47" s="317" t="s">
        <v>1062</v>
      </c>
      <c r="O47" s="317" t="s">
        <v>230</v>
      </c>
      <c r="P47" s="317" t="s">
        <v>1148</v>
      </c>
      <c r="Q47" s="317" t="s">
        <v>1138</v>
      </c>
      <c r="R47" s="312"/>
      <c r="S47" s="315" t="s">
        <v>1063</v>
      </c>
      <c r="T47" s="286">
        <v>0</v>
      </c>
      <c r="U47" s="309">
        <v>0</v>
      </c>
      <c r="V47" s="287">
        <v>0</v>
      </c>
      <c r="W47" s="255">
        <v>0</v>
      </c>
      <c r="X47" s="291">
        <v>0</v>
      </c>
      <c r="Y47" s="291">
        <v>0</v>
      </c>
      <c r="Z47" s="284" t="s">
        <v>1179</v>
      </c>
      <c r="AA47" s="286">
        <v>0</v>
      </c>
      <c r="AB47" s="286">
        <v>0</v>
      </c>
      <c r="AC47" s="286">
        <v>0</v>
      </c>
      <c r="AD47" s="286">
        <v>0</v>
      </c>
      <c r="AE47" s="289">
        <v>0</v>
      </c>
      <c r="AF47" s="289">
        <v>0</v>
      </c>
      <c r="AG47" s="284" t="s">
        <v>1179</v>
      </c>
      <c r="AH47" s="286">
        <v>6730.3358500000004</v>
      </c>
      <c r="AI47" s="286">
        <v>6730.3358500000004</v>
      </c>
      <c r="AJ47" s="286">
        <v>0</v>
      </c>
      <c r="AK47" s="286">
        <v>0</v>
      </c>
      <c r="AL47" s="288">
        <v>71</v>
      </c>
      <c r="AM47" s="288">
        <v>71</v>
      </c>
      <c r="AN47" s="284" t="s">
        <v>1179</v>
      </c>
      <c r="AO47" s="286">
        <v>4399.9999999999991</v>
      </c>
      <c r="AP47" s="286">
        <v>4399.9999999999991</v>
      </c>
      <c r="AQ47" s="286">
        <v>0</v>
      </c>
      <c r="AR47" s="286">
        <v>0</v>
      </c>
      <c r="AS47" s="288">
        <v>80</v>
      </c>
      <c r="AT47" s="288">
        <v>80</v>
      </c>
      <c r="AU47" s="284" t="s">
        <v>1179</v>
      </c>
      <c r="AV47" s="286">
        <v>4399.9999999999991</v>
      </c>
      <c r="AW47" s="286">
        <v>4399.9999999999991</v>
      </c>
      <c r="AX47" s="286">
        <v>0</v>
      </c>
      <c r="AY47" s="286">
        <v>0</v>
      </c>
      <c r="AZ47" s="288">
        <v>80</v>
      </c>
      <c r="BA47" s="288">
        <v>80</v>
      </c>
      <c r="BB47" s="284" t="s">
        <v>1179</v>
      </c>
    </row>
    <row r="48" spans="1:54" ht="60">
      <c r="A48" s="61"/>
      <c r="B48" s="310" t="s">
        <v>27</v>
      </c>
      <c r="C48" s="310" t="s">
        <v>24</v>
      </c>
      <c r="D48" s="311" t="s">
        <v>1180</v>
      </c>
      <c r="E48" s="311" t="s">
        <v>1181</v>
      </c>
      <c r="F48" s="312" t="s">
        <v>1136</v>
      </c>
      <c r="G48" s="312" t="s">
        <v>1106</v>
      </c>
      <c r="H48" s="312" t="s">
        <v>1067</v>
      </c>
      <c r="I48" s="312">
        <v>2110.5075474741898</v>
      </c>
      <c r="J48" s="312">
        <v>4.76104763688679</v>
      </c>
      <c r="K48" s="312">
        <v>170.43842997888501</v>
      </c>
      <c r="L48" s="312">
        <v>2768.9373346361099</v>
      </c>
      <c r="M48" s="312">
        <v>1064.04555035511</v>
      </c>
      <c r="N48" s="317" t="s">
        <v>1156</v>
      </c>
      <c r="O48" s="317" t="s">
        <v>1108</v>
      </c>
      <c r="P48" s="317" t="s">
        <v>1148</v>
      </c>
      <c r="Q48" s="317" t="s">
        <v>1182</v>
      </c>
      <c r="R48" s="312"/>
      <c r="S48" s="315" t="s">
        <v>1063</v>
      </c>
      <c r="T48" s="286">
        <v>1483.4945219378071</v>
      </c>
      <c r="U48" s="309">
        <v>1263.9380553883509</v>
      </c>
      <c r="V48" s="287">
        <v>17568.445036796598</v>
      </c>
      <c r="W48" s="255">
        <v>13317.625644745074</v>
      </c>
      <c r="X48" s="291">
        <v>6039.5280300940703</v>
      </c>
      <c r="Y48" s="291">
        <v>4698.5749145928794</v>
      </c>
      <c r="Z48" s="284" t="s">
        <v>1153</v>
      </c>
      <c r="AA48" s="286">
        <v>1223.8350129866894</v>
      </c>
      <c r="AB48" s="286">
        <v>1072.1853788060323</v>
      </c>
      <c r="AC48" s="286">
        <v>24792.90066610945</v>
      </c>
      <c r="AD48" s="286">
        <v>22172.612574218074</v>
      </c>
      <c r="AE48" s="289">
        <v>8541.0148310240056</v>
      </c>
      <c r="AF48" s="289">
        <v>7700.9728372078271</v>
      </c>
      <c r="AG48" s="284" t="s">
        <v>1153</v>
      </c>
      <c r="AH48" s="286">
        <v>1583.8682266666665</v>
      </c>
      <c r="AI48" s="286">
        <v>1314.7675866666666</v>
      </c>
      <c r="AJ48" s="286">
        <v>23651.413630712352</v>
      </c>
      <c r="AK48" s="286">
        <v>21507.298488297885</v>
      </c>
      <c r="AL48" s="288">
        <v>8216</v>
      </c>
      <c r="AM48" s="288">
        <v>7527</v>
      </c>
      <c r="AN48" s="284" t="s">
        <v>1153</v>
      </c>
      <c r="AO48" s="286">
        <v>3134.7231191789833</v>
      </c>
      <c r="AP48" s="286">
        <v>2960.8995925287368</v>
      </c>
      <c r="AQ48" s="286">
        <v>14596.800529263333</v>
      </c>
      <c r="AR48" s="286">
        <v>13431.183776580436</v>
      </c>
      <c r="AS48" s="288">
        <v>6481</v>
      </c>
      <c r="AT48" s="288">
        <v>5975</v>
      </c>
      <c r="AU48" s="284" t="s">
        <v>1153</v>
      </c>
      <c r="AV48" s="286">
        <v>3134.7231191789833</v>
      </c>
      <c r="AW48" s="286">
        <v>2960.8995925287368</v>
      </c>
      <c r="AX48" s="286">
        <v>14597.698837916401</v>
      </c>
      <c r="AY48" s="286">
        <v>13431.749378324961</v>
      </c>
      <c r="AZ48" s="288">
        <v>6481</v>
      </c>
      <c r="BA48" s="288">
        <v>5975</v>
      </c>
      <c r="BB48" s="284" t="s">
        <v>1153</v>
      </c>
    </row>
    <row r="49" spans="1:54" ht="60">
      <c r="A49" s="61"/>
      <c r="B49" s="310" t="s">
        <v>27</v>
      </c>
      <c r="C49" s="310" t="s">
        <v>24</v>
      </c>
      <c r="D49" s="311" t="s">
        <v>1183</v>
      </c>
      <c r="E49" s="311" t="s">
        <v>1184</v>
      </c>
      <c r="F49" s="312" t="s">
        <v>1078</v>
      </c>
      <c r="G49" s="312" t="s">
        <v>1079</v>
      </c>
      <c r="H49" s="312">
        <v>2019</v>
      </c>
      <c r="I49" s="312">
        <v>0.37110765591303047</v>
      </c>
      <c r="J49" s="320">
        <v>0</v>
      </c>
      <c r="K49" s="312">
        <v>0.37110765591303002</v>
      </c>
      <c r="L49" s="312">
        <v>0.37110765591303002</v>
      </c>
      <c r="M49" s="312">
        <v>0.37110765591303002</v>
      </c>
      <c r="N49" s="318" t="s">
        <v>1062</v>
      </c>
      <c r="O49" s="317" t="s">
        <v>1185</v>
      </c>
      <c r="P49" s="318" t="s">
        <v>230</v>
      </c>
      <c r="Q49" s="318" t="s">
        <v>230</v>
      </c>
      <c r="R49" s="312"/>
      <c r="S49" s="315" t="s">
        <v>1063</v>
      </c>
      <c r="T49" s="286">
        <v>3283.17128</v>
      </c>
      <c r="U49" s="309">
        <v>3283.17128</v>
      </c>
      <c r="V49" s="287">
        <v>210.77758539999996</v>
      </c>
      <c r="W49" s="255">
        <v>210.77758539999996</v>
      </c>
      <c r="X49" s="291">
        <v>1</v>
      </c>
      <c r="Y49" s="291">
        <v>1</v>
      </c>
      <c r="Z49" s="284" t="s">
        <v>1186</v>
      </c>
      <c r="AA49" s="286">
        <v>20800.889049999998</v>
      </c>
      <c r="AB49" s="286">
        <v>20800.889049999998</v>
      </c>
      <c r="AC49" s="286">
        <v>176496.49695259996</v>
      </c>
      <c r="AD49" s="286">
        <v>176496.49695259996</v>
      </c>
      <c r="AE49" s="289">
        <v>2</v>
      </c>
      <c r="AF49" s="289">
        <v>2</v>
      </c>
      <c r="AG49" s="284" t="s">
        <v>1186</v>
      </c>
      <c r="AH49" s="286">
        <v>16661.690769999997</v>
      </c>
      <c r="AI49" s="286">
        <v>16661.690769999997</v>
      </c>
      <c r="AJ49" s="286">
        <v>160389.6555158</v>
      </c>
      <c r="AK49" s="286">
        <v>160389.6555158</v>
      </c>
      <c r="AL49" s="288">
        <v>6</v>
      </c>
      <c r="AM49" s="288">
        <v>6</v>
      </c>
      <c r="AN49" s="284" t="s">
        <v>1186</v>
      </c>
      <c r="AO49" s="286">
        <v>23324.908899999999</v>
      </c>
      <c r="AP49" s="286">
        <v>23324.908899999999</v>
      </c>
      <c r="AQ49" s="286">
        <v>112689.58045877803</v>
      </c>
      <c r="AR49" s="286">
        <v>112689.58045877803</v>
      </c>
      <c r="AS49" s="288">
        <v>5</v>
      </c>
      <c r="AT49" s="288">
        <v>5</v>
      </c>
      <c r="AU49" s="284" t="s">
        <v>1186</v>
      </c>
      <c r="AV49" s="286">
        <v>5515</v>
      </c>
      <c r="AW49" s="286">
        <v>5515</v>
      </c>
      <c r="AX49" s="286">
        <v>106552.38514987899</v>
      </c>
      <c r="AY49" s="286">
        <v>106552.38514987899</v>
      </c>
      <c r="AZ49" s="288">
        <v>0</v>
      </c>
      <c r="BA49" s="288">
        <v>0</v>
      </c>
      <c r="BB49" s="284" t="s">
        <v>1186</v>
      </c>
    </row>
    <row r="50" spans="1:54" ht="60">
      <c r="A50" s="61"/>
      <c r="B50" s="310" t="s">
        <v>27</v>
      </c>
      <c r="C50" s="310" t="s">
        <v>24</v>
      </c>
      <c r="D50" s="311" t="s">
        <v>1187</v>
      </c>
      <c r="E50" s="311" t="s">
        <v>1188</v>
      </c>
      <c r="F50" s="312" t="s">
        <v>1078</v>
      </c>
      <c r="G50" s="312" t="s">
        <v>1079</v>
      </c>
      <c r="H50" s="312">
        <v>2020</v>
      </c>
      <c r="I50" s="312">
        <v>66.562850605166247</v>
      </c>
      <c r="J50" s="312">
        <v>0</v>
      </c>
      <c r="K50" s="312">
        <v>66.562850605166204</v>
      </c>
      <c r="L50" s="312">
        <v>66.562850605166204</v>
      </c>
      <c r="M50" s="312">
        <v>66.562850605166204</v>
      </c>
      <c r="N50" s="317" t="s">
        <v>1062</v>
      </c>
      <c r="O50" s="317" t="s">
        <v>230</v>
      </c>
      <c r="P50" s="317" t="s">
        <v>230</v>
      </c>
      <c r="Q50" s="317" t="s">
        <v>230</v>
      </c>
      <c r="R50" s="312"/>
      <c r="S50" s="315" t="s">
        <v>1063</v>
      </c>
      <c r="T50" s="286">
        <v>4086.0000000000009</v>
      </c>
      <c r="U50" s="309">
        <v>1283.1928546738434</v>
      </c>
      <c r="V50" s="287">
        <v>0</v>
      </c>
      <c r="W50" s="255">
        <v>0</v>
      </c>
      <c r="X50" s="291">
        <v>18</v>
      </c>
      <c r="Y50" s="291">
        <v>5.6528319589156091</v>
      </c>
      <c r="Z50" s="284" t="s">
        <v>1162</v>
      </c>
      <c r="AA50" s="286">
        <v>3845.821210000001</v>
      </c>
      <c r="AB50" s="286">
        <v>1207.7656135646391</v>
      </c>
      <c r="AC50" s="286">
        <v>0</v>
      </c>
      <c r="AD50" s="286">
        <v>0</v>
      </c>
      <c r="AE50" s="289">
        <v>4</v>
      </c>
      <c r="AF50" s="289">
        <v>1.2561848797590243</v>
      </c>
      <c r="AG50" s="284" t="s">
        <v>1162</v>
      </c>
      <c r="AH50" s="286">
        <v>11630.047180000001</v>
      </c>
      <c r="AI50" s="286">
        <v>3652.3723546000197</v>
      </c>
      <c r="AJ50" s="286">
        <v>0</v>
      </c>
      <c r="AK50" s="286">
        <v>0</v>
      </c>
      <c r="AL50" s="288">
        <v>2</v>
      </c>
      <c r="AM50" s="288">
        <v>0.62809243987951213</v>
      </c>
      <c r="AN50" s="284" t="s">
        <v>1162</v>
      </c>
      <c r="AO50" s="286">
        <v>681</v>
      </c>
      <c r="AP50" s="286">
        <v>213.86547577897389</v>
      </c>
      <c r="AQ50" s="286">
        <v>0</v>
      </c>
      <c r="AR50" s="286">
        <v>0</v>
      </c>
      <c r="AS50" s="288">
        <v>0</v>
      </c>
      <c r="AT50" s="288">
        <v>0</v>
      </c>
      <c r="AU50" s="284" t="s">
        <v>1162</v>
      </c>
      <c r="AV50" s="286">
        <v>0</v>
      </c>
      <c r="AW50" s="286">
        <v>0</v>
      </c>
      <c r="AX50" s="286">
        <v>0</v>
      </c>
      <c r="AY50" s="286">
        <v>0</v>
      </c>
      <c r="AZ50" s="288">
        <v>0</v>
      </c>
      <c r="BA50" s="288">
        <v>0</v>
      </c>
      <c r="BB50" s="284" t="s">
        <v>1162</v>
      </c>
    </row>
    <row r="51" spans="1:54" ht="75">
      <c r="A51" s="61"/>
      <c r="B51" s="310" t="s">
        <v>27</v>
      </c>
      <c r="C51" s="310" t="s">
        <v>24</v>
      </c>
      <c r="D51" s="311" t="s">
        <v>1189</v>
      </c>
      <c r="E51" s="311" t="s">
        <v>1190</v>
      </c>
      <c r="F51" s="312" t="s">
        <v>1093</v>
      </c>
      <c r="G51" s="312" t="s">
        <v>1093</v>
      </c>
      <c r="H51" s="312">
        <v>2021</v>
      </c>
      <c r="I51" s="312" t="s">
        <v>1093</v>
      </c>
      <c r="J51" s="312" t="s">
        <v>1093</v>
      </c>
      <c r="K51" s="312" t="s">
        <v>1093</v>
      </c>
      <c r="L51" s="312" t="s">
        <v>1093</v>
      </c>
      <c r="M51" s="312" t="s">
        <v>1093</v>
      </c>
      <c r="N51" s="314" t="s">
        <v>1107</v>
      </c>
      <c r="O51" s="314" t="s">
        <v>1108</v>
      </c>
      <c r="P51" s="317" t="s">
        <v>230</v>
      </c>
      <c r="Q51" s="317" t="s">
        <v>230</v>
      </c>
      <c r="R51" s="312"/>
      <c r="S51" s="315" t="s">
        <v>1063</v>
      </c>
      <c r="T51" s="286">
        <v>0</v>
      </c>
      <c r="U51" s="309">
        <v>0</v>
      </c>
      <c r="V51" s="287">
        <v>0</v>
      </c>
      <c r="W51" s="255">
        <v>0</v>
      </c>
      <c r="X51" s="291">
        <v>0</v>
      </c>
      <c r="Y51" s="291">
        <v>0</v>
      </c>
      <c r="Z51" s="289" t="s">
        <v>230</v>
      </c>
      <c r="AA51" s="286">
        <v>37100</v>
      </c>
      <c r="AB51" s="286">
        <v>37100</v>
      </c>
      <c r="AC51" s="286">
        <v>0</v>
      </c>
      <c r="AD51" s="286">
        <v>0</v>
      </c>
      <c r="AE51" s="289">
        <v>0</v>
      </c>
      <c r="AF51" s="289">
        <v>0</v>
      </c>
      <c r="AG51" s="289" t="s">
        <v>230</v>
      </c>
      <c r="AH51" s="286">
        <v>39600.000000000007</v>
      </c>
      <c r="AI51" s="286">
        <v>39600.000000000007</v>
      </c>
      <c r="AJ51" s="286">
        <v>0</v>
      </c>
      <c r="AK51" s="286">
        <v>0</v>
      </c>
      <c r="AL51" s="288">
        <v>0</v>
      </c>
      <c r="AM51" s="288">
        <v>0</v>
      </c>
      <c r="AN51" s="289" t="s">
        <v>230</v>
      </c>
      <c r="AO51" s="286">
        <v>18000</v>
      </c>
      <c r="AP51" s="286">
        <v>18000</v>
      </c>
      <c r="AQ51" s="286">
        <v>0</v>
      </c>
      <c r="AR51" s="286">
        <v>0</v>
      </c>
      <c r="AS51" s="288">
        <v>15.000000000000002</v>
      </c>
      <c r="AT51" s="288">
        <v>15.000000000000002</v>
      </c>
      <c r="AU51" s="284" t="s">
        <v>1191</v>
      </c>
      <c r="AV51" s="286">
        <v>3000</v>
      </c>
      <c r="AW51" s="286">
        <v>3000</v>
      </c>
      <c r="AX51" s="286">
        <v>0</v>
      </c>
      <c r="AY51" s="286">
        <v>0</v>
      </c>
      <c r="AZ51" s="288">
        <v>6</v>
      </c>
      <c r="BA51" s="288">
        <v>6</v>
      </c>
      <c r="BB51" s="284" t="s">
        <v>1191</v>
      </c>
    </row>
    <row r="52" spans="1:54" ht="45">
      <c r="A52" s="61"/>
      <c r="B52" s="310" t="s">
        <v>27</v>
      </c>
      <c r="C52" s="310" t="s">
        <v>24</v>
      </c>
      <c r="D52" s="311" t="s">
        <v>1192</v>
      </c>
      <c r="E52" s="319" t="s">
        <v>1193</v>
      </c>
      <c r="F52" s="312" t="s">
        <v>230</v>
      </c>
      <c r="G52" s="312" t="s">
        <v>230</v>
      </c>
      <c r="H52" s="312" t="s">
        <v>230</v>
      </c>
      <c r="I52" s="312" t="s">
        <v>230</v>
      </c>
      <c r="J52" s="312" t="s">
        <v>230</v>
      </c>
      <c r="K52" s="312" t="s">
        <v>230</v>
      </c>
      <c r="L52" s="312" t="s">
        <v>230</v>
      </c>
      <c r="M52" s="312" t="s">
        <v>230</v>
      </c>
      <c r="N52" s="314" t="s">
        <v>230</v>
      </c>
      <c r="O52" s="314" t="s">
        <v>230</v>
      </c>
      <c r="P52" s="317" t="s">
        <v>230</v>
      </c>
      <c r="Q52" s="317" t="s">
        <v>230</v>
      </c>
      <c r="R52" s="312"/>
      <c r="S52" s="315" t="s">
        <v>1063</v>
      </c>
      <c r="T52" s="286">
        <v>0</v>
      </c>
      <c r="U52" s="309">
        <v>0</v>
      </c>
      <c r="V52" s="287">
        <v>0</v>
      </c>
      <c r="W52" s="255">
        <v>0</v>
      </c>
      <c r="X52" s="291">
        <v>0</v>
      </c>
      <c r="Y52" s="291">
        <v>0</v>
      </c>
      <c r="Z52" s="289" t="s">
        <v>230</v>
      </c>
      <c r="AA52" s="286">
        <v>0</v>
      </c>
      <c r="AB52" s="286">
        <v>0</v>
      </c>
      <c r="AC52" s="286">
        <v>0</v>
      </c>
      <c r="AD52" s="286">
        <v>0</v>
      </c>
      <c r="AE52" s="289">
        <v>0</v>
      </c>
      <c r="AF52" s="289">
        <v>0</v>
      </c>
      <c r="AG52" s="289" t="s">
        <v>230</v>
      </c>
      <c r="AH52" s="286">
        <v>0</v>
      </c>
      <c r="AI52" s="286">
        <v>0</v>
      </c>
      <c r="AJ52" s="286">
        <v>0</v>
      </c>
      <c r="AK52" s="286">
        <v>0</v>
      </c>
      <c r="AL52" s="288">
        <v>0</v>
      </c>
      <c r="AM52" s="288">
        <v>0</v>
      </c>
      <c r="AN52" s="289" t="s">
        <v>230</v>
      </c>
      <c r="AO52" s="286">
        <v>0</v>
      </c>
      <c r="AP52" s="286">
        <v>0</v>
      </c>
      <c r="AQ52" s="286">
        <v>7800</v>
      </c>
      <c r="AR52" s="286">
        <v>7800</v>
      </c>
      <c r="AS52" s="288">
        <v>150</v>
      </c>
      <c r="AT52" s="288">
        <v>150</v>
      </c>
      <c r="AU52" s="289" t="s">
        <v>1194</v>
      </c>
      <c r="AV52" s="286">
        <v>0</v>
      </c>
      <c r="AW52" s="286">
        <v>0</v>
      </c>
      <c r="AX52" s="286">
        <v>12066.210000000001</v>
      </c>
      <c r="AY52" s="286">
        <v>12066.210000000001</v>
      </c>
      <c r="AZ52" s="288">
        <v>500</v>
      </c>
      <c r="BA52" s="288">
        <v>500</v>
      </c>
      <c r="BB52" s="289" t="s">
        <v>1195</v>
      </c>
    </row>
    <row r="53" spans="1:54" ht="45">
      <c r="A53" s="61"/>
      <c r="B53" s="310" t="s">
        <v>27</v>
      </c>
      <c r="C53" s="310" t="s">
        <v>24</v>
      </c>
      <c r="D53" s="311" t="s">
        <v>1196</v>
      </c>
      <c r="E53" s="311" t="s">
        <v>1197</v>
      </c>
      <c r="F53" s="312" t="s">
        <v>1198</v>
      </c>
      <c r="G53" s="312" t="s">
        <v>1106</v>
      </c>
      <c r="H53" s="312" t="s">
        <v>1067</v>
      </c>
      <c r="I53" s="312">
        <v>0</v>
      </c>
      <c r="J53" s="312">
        <v>0</v>
      </c>
      <c r="K53" s="312">
        <v>0</v>
      </c>
      <c r="L53" s="312">
        <v>0</v>
      </c>
      <c r="M53" s="312">
        <v>0</v>
      </c>
      <c r="N53" s="317" t="s">
        <v>1062</v>
      </c>
      <c r="O53" s="317" t="s">
        <v>1108</v>
      </c>
      <c r="P53" s="317" t="s">
        <v>230</v>
      </c>
      <c r="Q53" s="317" t="s">
        <v>230</v>
      </c>
      <c r="R53" s="312"/>
      <c r="S53" s="315" t="s">
        <v>1063</v>
      </c>
      <c r="T53" s="286">
        <v>1306.7097600000002</v>
      </c>
      <c r="U53" s="309">
        <v>410.36726068638586</v>
      </c>
      <c r="V53" s="287">
        <v>5248.1172152446916</v>
      </c>
      <c r="W53" s="255">
        <v>5246.8212152446922</v>
      </c>
      <c r="X53" s="291">
        <v>543</v>
      </c>
      <c r="Y53" s="291">
        <v>543</v>
      </c>
      <c r="Z53" s="289" t="s">
        <v>1199</v>
      </c>
      <c r="AA53" s="286">
        <v>4960.8900500000018</v>
      </c>
      <c r="AB53" s="286">
        <v>1557.9487677392478</v>
      </c>
      <c r="AC53" s="286">
        <v>2445.1287311843616</v>
      </c>
      <c r="AD53" s="286">
        <v>2085.6017311843616</v>
      </c>
      <c r="AE53" s="289">
        <v>532</v>
      </c>
      <c r="AF53" s="289">
        <v>308</v>
      </c>
      <c r="AG53" s="289" t="s">
        <v>1199</v>
      </c>
      <c r="AH53" s="286">
        <v>4739.2216899999985</v>
      </c>
      <c r="AI53" s="286">
        <v>1488.3346572010021</v>
      </c>
      <c r="AJ53" s="286">
        <v>2792.2492379713517</v>
      </c>
      <c r="AK53" s="286">
        <v>2792.2492379713517</v>
      </c>
      <c r="AL53" s="288">
        <v>1308</v>
      </c>
      <c r="AM53" s="288">
        <v>1308</v>
      </c>
      <c r="AN53" s="289" t="s">
        <v>1199</v>
      </c>
      <c r="AO53" s="286">
        <v>0</v>
      </c>
      <c r="AP53" s="286">
        <v>0</v>
      </c>
      <c r="AQ53" s="286">
        <v>976.91134748910008</v>
      </c>
      <c r="AR53" s="286">
        <v>976.91134748910008</v>
      </c>
      <c r="AS53" s="288">
        <v>584</v>
      </c>
      <c r="AT53" s="288">
        <v>584</v>
      </c>
      <c r="AU53" s="289" t="s">
        <v>1199</v>
      </c>
      <c r="AV53" s="286">
        <v>0</v>
      </c>
      <c r="AW53" s="286">
        <v>0</v>
      </c>
      <c r="AX53" s="286">
        <v>4626.1391740926856</v>
      </c>
      <c r="AY53" s="286">
        <v>4626.1391740926856</v>
      </c>
      <c r="AZ53" s="288">
        <v>0</v>
      </c>
      <c r="BA53" s="288">
        <v>0</v>
      </c>
      <c r="BB53" s="289" t="s">
        <v>1199</v>
      </c>
    </row>
    <row r="54" spans="1:54" ht="45">
      <c r="A54" s="61"/>
      <c r="B54" s="310" t="s">
        <v>27</v>
      </c>
      <c r="C54" s="310" t="s">
        <v>24</v>
      </c>
      <c r="D54" s="311" t="s">
        <v>1200</v>
      </c>
      <c r="E54" s="311" t="s">
        <v>1201</v>
      </c>
      <c r="F54" s="312" t="s">
        <v>1198</v>
      </c>
      <c r="G54" s="312" t="s">
        <v>1106</v>
      </c>
      <c r="H54" s="312" t="s">
        <v>1067</v>
      </c>
      <c r="I54" s="312">
        <v>0</v>
      </c>
      <c r="J54" s="312">
        <v>0</v>
      </c>
      <c r="K54" s="312">
        <v>0</v>
      </c>
      <c r="L54" s="312">
        <v>0</v>
      </c>
      <c r="M54" s="312">
        <v>0</v>
      </c>
      <c r="N54" s="317" t="s">
        <v>1097</v>
      </c>
      <c r="O54" s="317" t="s">
        <v>230</v>
      </c>
      <c r="P54" s="317" t="s">
        <v>230</v>
      </c>
      <c r="Q54" s="317" t="s">
        <v>230</v>
      </c>
      <c r="R54" s="312"/>
      <c r="S54" s="315" t="s">
        <v>1063</v>
      </c>
      <c r="T54" s="286">
        <v>402.26330999999999</v>
      </c>
      <c r="U54" s="309">
        <v>122.44433553658939</v>
      </c>
      <c r="V54" s="287">
        <v>2830.6898138461538</v>
      </c>
      <c r="W54" s="255">
        <v>2824.201813846154</v>
      </c>
      <c r="X54" s="291">
        <v>261</v>
      </c>
      <c r="Y54" s="291">
        <v>261</v>
      </c>
      <c r="Z54" s="289" t="s">
        <v>1199</v>
      </c>
      <c r="AA54" s="286">
        <v>958.54852999999991</v>
      </c>
      <c r="AB54" s="286">
        <v>291.77117305434717</v>
      </c>
      <c r="AC54" s="286">
        <v>2014.450631923077</v>
      </c>
      <c r="AD54" s="286">
        <v>1749.5156319230771</v>
      </c>
      <c r="AE54" s="289">
        <v>420</v>
      </c>
      <c r="AF54" s="289">
        <v>208</v>
      </c>
      <c r="AG54" s="289" t="s">
        <v>1199</v>
      </c>
      <c r="AH54" s="286">
        <v>1390.5826199999999</v>
      </c>
      <c r="AI54" s="286">
        <v>423.27739239909698</v>
      </c>
      <c r="AJ54" s="286">
        <v>2882.8843753846159</v>
      </c>
      <c r="AK54" s="286">
        <v>2882.8843753846159</v>
      </c>
      <c r="AL54" s="288">
        <v>1294</v>
      </c>
      <c r="AM54" s="288">
        <v>1294</v>
      </c>
      <c r="AN54" s="289" t="s">
        <v>1199</v>
      </c>
      <c r="AO54" s="286">
        <v>0</v>
      </c>
      <c r="AP54" s="286">
        <v>0</v>
      </c>
      <c r="AQ54" s="286">
        <v>504.14282653846158</v>
      </c>
      <c r="AR54" s="286">
        <v>504.14282653846158</v>
      </c>
      <c r="AS54" s="288">
        <v>300</v>
      </c>
      <c r="AT54" s="288">
        <v>300</v>
      </c>
      <c r="AU54" s="289" t="s">
        <v>1199</v>
      </c>
      <c r="AV54" s="286">
        <v>0</v>
      </c>
      <c r="AW54" s="286">
        <v>0</v>
      </c>
      <c r="AX54" s="286">
        <v>1186.6132142307692</v>
      </c>
      <c r="AY54" s="286">
        <v>1186.6132142307692</v>
      </c>
      <c r="AZ54" s="288">
        <v>0</v>
      </c>
      <c r="BA54" s="288">
        <v>0</v>
      </c>
      <c r="BB54" s="289" t="s">
        <v>1199</v>
      </c>
    </row>
    <row r="55" spans="1:54" ht="45">
      <c r="A55" s="61"/>
      <c r="B55" s="310" t="s">
        <v>27</v>
      </c>
      <c r="C55" s="310" t="s">
        <v>24</v>
      </c>
      <c r="D55" s="311" t="s">
        <v>1202</v>
      </c>
      <c r="E55" s="311" t="s">
        <v>1203</v>
      </c>
      <c r="F55" s="312" t="s">
        <v>1136</v>
      </c>
      <c r="G55" s="312" t="s">
        <v>1106</v>
      </c>
      <c r="H55" s="312" t="s">
        <v>1067</v>
      </c>
      <c r="I55" s="312">
        <v>8.6993083924859054</v>
      </c>
      <c r="J55" s="312">
        <v>0.239226818491316</v>
      </c>
      <c r="K55" s="312">
        <v>26.876771490922899</v>
      </c>
      <c r="L55" s="312">
        <v>26.8767714909205</v>
      </c>
      <c r="M55" s="312">
        <v>31.823516472442801</v>
      </c>
      <c r="N55" s="317" t="s">
        <v>1097</v>
      </c>
      <c r="O55" s="317" t="s">
        <v>230</v>
      </c>
      <c r="P55" s="317" t="s">
        <v>1137</v>
      </c>
      <c r="Q55" s="317" t="s">
        <v>1204</v>
      </c>
      <c r="R55" s="312"/>
      <c r="S55" s="315" t="s">
        <v>1063</v>
      </c>
      <c r="T55" s="286">
        <v>365319.65042043274</v>
      </c>
      <c r="U55" s="309">
        <v>111199.10949419922</v>
      </c>
      <c r="V55" s="287">
        <v>347117.58792000002</v>
      </c>
      <c r="W55" s="255">
        <v>105658.61054026542</v>
      </c>
      <c r="X55" s="291">
        <v>29322</v>
      </c>
      <c r="Y55" s="291">
        <v>8925.2803259732391</v>
      </c>
      <c r="Z55" s="289" t="s">
        <v>1199</v>
      </c>
      <c r="AA55" s="286">
        <v>449179.01381678972</v>
      </c>
      <c r="AB55" s="286">
        <v>136724.937414196</v>
      </c>
      <c r="AC55" s="286">
        <v>99945.96418000001</v>
      </c>
      <c r="AD55" s="286">
        <v>30422.40460255713</v>
      </c>
      <c r="AE55" s="289">
        <v>15877</v>
      </c>
      <c r="AF55" s="289">
        <v>4832.7766092175534</v>
      </c>
      <c r="AG55" s="289" t="s">
        <v>1199</v>
      </c>
      <c r="AH55" s="286">
        <v>360362.22398999991</v>
      </c>
      <c r="AI55" s="286">
        <v>109690.12577593302</v>
      </c>
      <c r="AJ55" s="286">
        <v>89135.581210000004</v>
      </c>
      <c r="AK55" s="286">
        <v>27131.848077136721</v>
      </c>
      <c r="AL55" s="288">
        <v>15001.000000000002</v>
      </c>
      <c r="AM55" s="288">
        <v>4566.1322614393484</v>
      </c>
      <c r="AN55" s="289" t="s">
        <v>1199</v>
      </c>
      <c r="AO55" s="286">
        <v>412054.65011154185</v>
      </c>
      <c r="AP55" s="286">
        <v>125424.70710955361</v>
      </c>
      <c r="AQ55" s="286">
        <v>127975.53808050032</v>
      </c>
      <c r="AR55" s="286">
        <v>38954.285254611852</v>
      </c>
      <c r="AS55" s="288">
        <v>15169</v>
      </c>
      <c r="AT55" s="288">
        <v>4617.2695336159904</v>
      </c>
      <c r="AU55" s="289" t="s">
        <v>1199</v>
      </c>
      <c r="AV55" s="286">
        <v>381315.73339123803</v>
      </c>
      <c r="AW55" s="286">
        <v>116068.13359323626</v>
      </c>
      <c r="AX55" s="286">
        <v>139107.31200000001</v>
      </c>
      <c r="AY55" s="286">
        <v>42342.669497054121</v>
      </c>
      <c r="AZ55" s="288">
        <v>19098</v>
      </c>
      <c r="BA55" s="288">
        <v>5813.2120477947246</v>
      </c>
      <c r="BB55" s="289" t="s">
        <v>1199</v>
      </c>
    </row>
    <row r="56" spans="1:54" ht="45">
      <c r="A56" s="61"/>
      <c r="B56" s="310" t="s">
        <v>27</v>
      </c>
      <c r="C56" s="310" t="s">
        <v>24</v>
      </c>
      <c r="D56" s="311" t="s">
        <v>1205</v>
      </c>
      <c r="E56" s="311" t="s">
        <v>1206</v>
      </c>
      <c r="F56" s="312" t="s">
        <v>1136</v>
      </c>
      <c r="G56" s="312" t="s">
        <v>1106</v>
      </c>
      <c r="H56" s="312" t="s">
        <v>1067</v>
      </c>
      <c r="I56" s="312">
        <v>395.57883634323213</v>
      </c>
      <c r="J56" s="312">
        <v>1.6005394937359401</v>
      </c>
      <c r="K56" s="312">
        <v>2.68677491622983</v>
      </c>
      <c r="L56" s="312">
        <v>779.66895876370802</v>
      </c>
      <c r="M56" s="312">
        <v>238.78842158549901</v>
      </c>
      <c r="N56" s="317" t="s">
        <v>1062</v>
      </c>
      <c r="O56" s="317" t="s">
        <v>1108</v>
      </c>
      <c r="P56" s="317" t="s">
        <v>1137</v>
      </c>
      <c r="Q56" s="317" t="s">
        <v>1138</v>
      </c>
      <c r="R56" s="312"/>
      <c r="S56" s="315" t="s">
        <v>1063</v>
      </c>
      <c r="T56" s="286">
        <v>233861.31257754011</v>
      </c>
      <c r="U56" s="309">
        <v>120626.75138459334</v>
      </c>
      <c r="V56" s="287">
        <v>75112.733254053412</v>
      </c>
      <c r="W56" s="255">
        <v>40250.633803147568</v>
      </c>
      <c r="X56" s="291">
        <v>79416.794608991331</v>
      </c>
      <c r="Y56" s="291">
        <v>52993.844489547475</v>
      </c>
      <c r="Z56" s="289" t="s">
        <v>1199</v>
      </c>
      <c r="AA56" s="286">
        <v>236372.87883268777</v>
      </c>
      <c r="AB56" s="286">
        <v>116324.82606086224</v>
      </c>
      <c r="AC56" s="286">
        <v>75248.474000875009</v>
      </c>
      <c r="AD56" s="286">
        <v>49008.53829275044</v>
      </c>
      <c r="AE56" s="289">
        <v>0</v>
      </c>
      <c r="AF56" s="289">
        <v>0</v>
      </c>
      <c r="AG56" s="289" t="s">
        <v>1199</v>
      </c>
      <c r="AH56" s="286">
        <v>295107.95894167305</v>
      </c>
      <c r="AI56" s="286">
        <v>149538.0917460623</v>
      </c>
      <c r="AJ56" s="286">
        <v>74702.949021780631</v>
      </c>
      <c r="AK56" s="286">
        <v>48599.399126990487</v>
      </c>
      <c r="AL56" s="288" t="s">
        <v>230</v>
      </c>
      <c r="AM56" s="288" t="s">
        <v>230</v>
      </c>
      <c r="AN56" s="289" t="s">
        <v>1199</v>
      </c>
      <c r="AO56" s="286">
        <v>196540.83687513618</v>
      </c>
      <c r="AP56" s="286">
        <v>110480.77345933033</v>
      </c>
      <c r="AQ56" s="286">
        <v>93704.432580806591</v>
      </c>
      <c r="AR56" s="286">
        <v>72464.987030177552</v>
      </c>
      <c r="AS56" s="288" t="s">
        <v>230</v>
      </c>
      <c r="AT56" s="288" t="s">
        <v>230</v>
      </c>
      <c r="AU56" s="289" t="s">
        <v>1199</v>
      </c>
      <c r="AV56" s="286">
        <v>329592.61252733204</v>
      </c>
      <c r="AW56" s="286">
        <v>194791.81129247442</v>
      </c>
      <c r="AX56" s="286">
        <v>73465.810160271983</v>
      </c>
      <c r="AY56" s="286">
        <v>47353.621276953403</v>
      </c>
      <c r="AZ56" s="288" t="s">
        <v>230</v>
      </c>
      <c r="BA56" s="288" t="s">
        <v>230</v>
      </c>
      <c r="BB56" s="289" t="s">
        <v>1199</v>
      </c>
    </row>
    <row r="57" spans="1:54" ht="45">
      <c r="A57" s="61"/>
      <c r="B57" s="310" t="s">
        <v>27</v>
      </c>
      <c r="C57" s="310" t="s">
        <v>24</v>
      </c>
      <c r="D57" s="311" t="s">
        <v>1207</v>
      </c>
      <c r="E57" s="311" t="s">
        <v>1208</v>
      </c>
      <c r="F57" s="312" t="s">
        <v>230</v>
      </c>
      <c r="G57" s="312" t="s">
        <v>230</v>
      </c>
      <c r="H57" s="312" t="s">
        <v>230</v>
      </c>
      <c r="I57" s="312" t="s">
        <v>230</v>
      </c>
      <c r="J57" s="312" t="s">
        <v>230</v>
      </c>
      <c r="K57" s="312" t="s">
        <v>230</v>
      </c>
      <c r="L57" s="312" t="s">
        <v>230</v>
      </c>
      <c r="M57" s="312" t="s">
        <v>230</v>
      </c>
      <c r="N57" s="317" t="s">
        <v>230</v>
      </c>
      <c r="O57" s="317" t="s">
        <v>1108</v>
      </c>
      <c r="P57" s="317" t="s">
        <v>1148</v>
      </c>
      <c r="Q57" s="317" t="s">
        <v>1138</v>
      </c>
      <c r="R57" s="312"/>
      <c r="S57" s="315" t="s">
        <v>1063</v>
      </c>
      <c r="T57" s="286">
        <v>0</v>
      </c>
      <c r="U57" s="309">
        <v>0</v>
      </c>
      <c r="V57" s="287">
        <v>0</v>
      </c>
      <c r="W57" s="255">
        <v>0</v>
      </c>
      <c r="X57" s="291">
        <v>0</v>
      </c>
      <c r="Y57" s="291">
        <v>0</v>
      </c>
      <c r="Z57" s="289" t="s">
        <v>1209</v>
      </c>
      <c r="AA57" s="286">
        <v>0</v>
      </c>
      <c r="AB57" s="286">
        <v>0</v>
      </c>
      <c r="AC57" s="286">
        <v>0</v>
      </c>
      <c r="AD57" s="286">
        <v>0</v>
      </c>
      <c r="AE57" s="289">
        <v>0</v>
      </c>
      <c r="AF57" s="289">
        <v>0</v>
      </c>
      <c r="AG57" s="289" t="s">
        <v>1209</v>
      </c>
      <c r="AH57" s="286">
        <v>0</v>
      </c>
      <c r="AI57" s="286">
        <v>0</v>
      </c>
      <c r="AJ57" s="286">
        <v>905.93983666666668</v>
      </c>
      <c r="AK57" s="286">
        <v>905.93983666666668</v>
      </c>
      <c r="AL57" s="288">
        <v>53</v>
      </c>
      <c r="AM57" s="288">
        <v>53</v>
      </c>
      <c r="AN57" s="289" t="s">
        <v>1209</v>
      </c>
      <c r="AO57" s="286">
        <v>0</v>
      </c>
      <c r="AP57" s="286">
        <v>0</v>
      </c>
      <c r="AQ57" s="286">
        <v>2839.3903333333328</v>
      </c>
      <c r="AR57" s="286">
        <v>2839.3903333333328</v>
      </c>
      <c r="AS57" s="288">
        <v>51</v>
      </c>
      <c r="AT57" s="288">
        <v>51</v>
      </c>
      <c r="AU57" s="289" t="s">
        <v>1209</v>
      </c>
      <c r="AV57" s="286">
        <v>0</v>
      </c>
      <c r="AW57" s="286">
        <v>0</v>
      </c>
      <c r="AX57" s="286">
        <v>516.66666666666663</v>
      </c>
      <c r="AY57" s="286">
        <v>516.66666666666663</v>
      </c>
      <c r="AZ57" s="288">
        <v>51</v>
      </c>
      <c r="BA57" s="288">
        <v>51</v>
      </c>
      <c r="BB57" s="289" t="s">
        <v>1209</v>
      </c>
    </row>
    <row r="58" spans="1:54" ht="60">
      <c r="A58" s="61"/>
      <c r="B58" s="310" t="s">
        <v>27</v>
      </c>
      <c r="C58" s="310" t="s">
        <v>24</v>
      </c>
      <c r="D58" s="311" t="s">
        <v>1210</v>
      </c>
      <c r="E58" s="311" t="s">
        <v>1211</v>
      </c>
      <c r="F58" s="312" t="s">
        <v>1136</v>
      </c>
      <c r="G58" s="312" t="s">
        <v>1106</v>
      </c>
      <c r="H58" s="312" t="s">
        <v>1067</v>
      </c>
      <c r="I58" s="312">
        <v>61.693248894258048</v>
      </c>
      <c r="J58" s="312">
        <v>0.32152893647436398</v>
      </c>
      <c r="K58" s="312">
        <v>0.69951889467957995</v>
      </c>
      <c r="L58" s="312">
        <v>93.151662380567203</v>
      </c>
      <c r="M58" s="312">
        <v>26.108421668761</v>
      </c>
      <c r="N58" s="317" t="s">
        <v>1062</v>
      </c>
      <c r="O58" s="317" t="s">
        <v>1108</v>
      </c>
      <c r="P58" s="317" t="s">
        <v>1148</v>
      </c>
      <c r="Q58" s="317" t="s">
        <v>1138</v>
      </c>
      <c r="R58" s="312"/>
      <c r="S58" s="315" t="s">
        <v>1063</v>
      </c>
      <c r="T58" s="286">
        <v>8200.8693199999998</v>
      </c>
      <c r="U58" s="309">
        <v>6806.7215355999997</v>
      </c>
      <c r="V58" s="287">
        <v>228.07980000000003</v>
      </c>
      <c r="W58" s="255">
        <v>189.30623400000002</v>
      </c>
      <c r="X58" s="291">
        <v>167.07999999999998</v>
      </c>
      <c r="Y58" s="291">
        <v>63.08</v>
      </c>
      <c r="Z58" s="284" t="s">
        <v>1212</v>
      </c>
      <c r="AA58" s="286">
        <v>13793.3459</v>
      </c>
      <c r="AB58" s="286">
        <v>11448.477096999999</v>
      </c>
      <c r="AC58" s="286">
        <v>61.071450000000006</v>
      </c>
      <c r="AD58" s="286">
        <v>50.689303500000001</v>
      </c>
      <c r="AE58" s="289">
        <v>263.69</v>
      </c>
      <c r="AF58" s="289">
        <v>118.69</v>
      </c>
      <c r="AG58" s="284" t="s">
        <v>1212</v>
      </c>
      <c r="AH58" s="286">
        <v>19998.089909999999</v>
      </c>
      <c r="AI58" s="286">
        <v>16598.4146253</v>
      </c>
      <c r="AJ58" s="286">
        <v>0.41074999999999995</v>
      </c>
      <c r="AK58" s="286">
        <v>0.34092249999999996</v>
      </c>
      <c r="AL58" s="288">
        <v>492.53</v>
      </c>
      <c r="AM58" s="288">
        <v>324.52999999999997</v>
      </c>
      <c r="AN58" s="284" t="s">
        <v>1212</v>
      </c>
      <c r="AO58" s="286">
        <v>9236.1959999999999</v>
      </c>
      <c r="AP58" s="286">
        <v>7666.0426799999996</v>
      </c>
      <c r="AQ58" s="286">
        <v>154.45499999999998</v>
      </c>
      <c r="AR58" s="286">
        <v>128.19765000000001</v>
      </c>
      <c r="AS58" s="288">
        <v>269.27</v>
      </c>
      <c r="AT58" s="288">
        <v>223.26999999999998</v>
      </c>
      <c r="AU58" s="284" t="s">
        <v>1212</v>
      </c>
      <c r="AV58" s="286">
        <v>9220.9189999999981</v>
      </c>
      <c r="AW58" s="286">
        <v>7653.3627699999988</v>
      </c>
      <c r="AX58" s="286">
        <v>158.90999999999997</v>
      </c>
      <c r="AY58" s="286">
        <v>131.89529999999996</v>
      </c>
      <c r="AZ58" s="288">
        <v>262.45999999999998</v>
      </c>
      <c r="BA58" s="288">
        <v>217.45999999999998</v>
      </c>
      <c r="BB58" s="284" t="s">
        <v>1212</v>
      </c>
    </row>
    <row r="59" spans="1:54" ht="45">
      <c r="A59" s="61"/>
      <c r="B59" s="310" t="s">
        <v>27</v>
      </c>
      <c r="C59" s="310" t="s">
        <v>24</v>
      </c>
      <c r="D59" s="311" t="s">
        <v>1213</v>
      </c>
      <c r="E59" s="311" t="s">
        <v>1214</v>
      </c>
      <c r="F59" s="312" t="s">
        <v>1136</v>
      </c>
      <c r="G59" s="312" t="s">
        <v>1106</v>
      </c>
      <c r="H59" s="312" t="s">
        <v>1067</v>
      </c>
      <c r="I59" s="312">
        <v>14.919562134593585</v>
      </c>
      <c r="J59" s="312">
        <v>0.137807578926334</v>
      </c>
      <c r="K59" s="312">
        <v>0</v>
      </c>
      <c r="L59" s="312">
        <v>28.6746608787459</v>
      </c>
      <c r="M59" s="312">
        <v>8.3420696610942393</v>
      </c>
      <c r="N59" s="317" t="s">
        <v>1215</v>
      </c>
      <c r="O59" s="317" t="s">
        <v>1108</v>
      </c>
      <c r="P59" s="317" t="s">
        <v>1148</v>
      </c>
      <c r="Q59" s="317" t="s">
        <v>1138</v>
      </c>
      <c r="R59" s="312"/>
      <c r="S59" s="315" t="s">
        <v>1063</v>
      </c>
      <c r="T59" s="286">
        <v>41206.943051035589</v>
      </c>
      <c r="U59" s="309">
        <v>22054.963690034143</v>
      </c>
      <c r="V59" s="287">
        <v>170.83469569014045</v>
      </c>
      <c r="W59" s="255">
        <v>20.837982911931348</v>
      </c>
      <c r="X59" s="291">
        <v>2534.0568611634521</v>
      </c>
      <c r="Y59" s="291">
        <v>1467.333896199862</v>
      </c>
      <c r="Z59" s="284" t="s">
        <v>1153</v>
      </c>
      <c r="AA59" s="286">
        <v>32920.102856135622</v>
      </c>
      <c r="AB59" s="286">
        <v>19691.657756901277</v>
      </c>
      <c r="AC59" s="286">
        <v>129.23416005276727</v>
      </c>
      <c r="AD59" s="286">
        <v>34.790697600618422</v>
      </c>
      <c r="AE59" s="289">
        <v>2043.0982164100553</v>
      </c>
      <c r="AF59" s="289">
        <v>1308.2680095438313</v>
      </c>
      <c r="AG59" s="284" t="s">
        <v>1153</v>
      </c>
      <c r="AH59" s="286">
        <v>48102.836817904754</v>
      </c>
      <c r="AI59" s="286">
        <v>24629.103685333317</v>
      </c>
      <c r="AJ59" s="286">
        <v>108.45354999999998</v>
      </c>
      <c r="AK59" s="286">
        <v>33.862419999999979</v>
      </c>
      <c r="AL59" s="288">
        <v>2898</v>
      </c>
      <c r="AM59" s="288">
        <v>1614.0000000000002</v>
      </c>
      <c r="AN59" s="284" t="s">
        <v>1153</v>
      </c>
      <c r="AO59" s="286">
        <v>22485.216474508186</v>
      </c>
      <c r="AP59" s="286">
        <v>15708.268214398569</v>
      </c>
      <c r="AQ59" s="286">
        <v>1335.0435551724138</v>
      </c>
      <c r="AR59" s="286">
        <v>1310.7453965517241</v>
      </c>
      <c r="AS59" s="288">
        <v>1488</v>
      </c>
      <c r="AT59" s="288">
        <v>962.99999999999989</v>
      </c>
      <c r="AU59" s="284" t="s">
        <v>1153</v>
      </c>
      <c r="AV59" s="286">
        <v>27558.716474508186</v>
      </c>
      <c r="AW59" s="286">
        <v>20781.768214398569</v>
      </c>
      <c r="AX59" s="286">
        <v>1372.5435551724138</v>
      </c>
      <c r="AY59" s="286">
        <v>1348.2453965517241</v>
      </c>
      <c r="AZ59" s="288">
        <v>1688</v>
      </c>
      <c r="BA59" s="288">
        <v>1163</v>
      </c>
      <c r="BB59" s="284" t="s">
        <v>1153</v>
      </c>
    </row>
    <row r="60" spans="1:54" ht="45">
      <c r="A60" s="61"/>
      <c r="B60" s="310" t="s">
        <v>27</v>
      </c>
      <c r="C60" s="310" t="s">
        <v>24</v>
      </c>
      <c r="D60" s="311" t="s">
        <v>1216</v>
      </c>
      <c r="E60" s="311" t="s">
        <v>1217</v>
      </c>
      <c r="F60" s="312" t="s">
        <v>1136</v>
      </c>
      <c r="G60" s="312" t="s">
        <v>1106</v>
      </c>
      <c r="H60" s="312" t="s">
        <v>1067</v>
      </c>
      <c r="I60" s="312">
        <v>43.751746080581199</v>
      </c>
      <c r="J60" s="312">
        <v>0.56901633196222401</v>
      </c>
      <c r="K60" s="312">
        <v>0</v>
      </c>
      <c r="L60" s="312">
        <v>63.928124886648298</v>
      </c>
      <c r="M60" s="312">
        <v>78.863994080354004</v>
      </c>
      <c r="N60" s="317" t="s">
        <v>1097</v>
      </c>
      <c r="O60" s="317" t="s">
        <v>230</v>
      </c>
      <c r="P60" s="317" t="s">
        <v>1148</v>
      </c>
      <c r="Q60" s="317" t="s">
        <v>1218</v>
      </c>
      <c r="R60" s="312"/>
      <c r="S60" s="315" t="s">
        <v>1063</v>
      </c>
      <c r="T60" s="286">
        <v>9135.994850000001</v>
      </c>
      <c r="U60" s="309">
        <v>5800.8695766201809</v>
      </c>
      <c r="V60" s="287">
        <v>96300.084783460581</v>
      </c>
      <c r="W60" s="255">
        <v>61145.418886299012</v>
      </c>
      <c r="X60" s="291">
        <v>13241</v>
      </c>
      <c r="Y60" s="291">
        <v>8407.3289581624285</v>
      </c>
      <c r="Z60" s="284" t="s">
        <v>1219</v>
      </c>
      <c r="AA60" s="286">
        <v>40848.309959999999</v>
      </c>
      <c r="AB60" s="286">
        <v>25936.498694864644</v>
      </c>
      <c r="AC60" s="286">
        <v>51008.44253</v>
      </c>
      <c r="AD60" s="286">
        <v>32387.641114208367</v>
      </c>
      <c r="AE60" s="289">
        <v>8065.9999999999991</v>
      </c>
      <c r="AF60" s="289">
        <v>5121.479901558655</v>
      </c>
      <c r="AG60" s="284" t="s">
        <v>1219</v>
      </c>
      <c r="AH60" s="286">
        <v>60006.797639999997</v>
      </c>
      <c r="AI60" s="286">
        <v>38101.116795209186</v>
      </c>
      <c r="AJ60" s="286">
        <v>57675.5551978148</v>
      </c>
      <c r="AK60" s="286">
        <v>36620.902151852875</v>
      </c>
      <c r="AL60" s="288">
        <v>7466</v>
      </c>
      <c r="AM60" s="288">
        <v>4740.5118949958987</v>
      </c>
      <c r="AN60" s="284" t="s">
        <v>1219</v>
      </c>
      <c r="AO60" s="286">
        <v>94981</v>
      </c>
      <c r="AP60" s="286">
        <v>60307</v>
      </c>
      <c r="AQ60" s="286">
        <v>50261.232500000006</v>
      </c>
      <c r="AR60" s="286">
        <v>31913.202588187036</v>
      </c>
      <c r="AS60" s="288">
        <v>6172</v>
      </c>
      <c r="AT60" s="288">
        <v>3919</v>
      </c>
      <c r="AU60" s="284" t="s">
        <v>1219</v>
      </c>
      <c r="AV60" s="286">
        <v>175000</v>
      </c>
      <c r="AW60" s="286">
        <v>111115.66858080393</v>
      </c>
      <c r="AX60" s="286">
        <v>53422.009999999995</v>
      </c>
      <c r="AY60" s="286">
        <v>33920.127760459392</v>
      </c>
      <c r="AZ60" s="288">
        <v>6512.9444761085888</v>
      </c>
      <c r="BA60" s="288">
        <v>4135.372456528341</v>
      </c>
      <c r="BB60" s="284" t="s">
        <v>1219</v>
      </c>
    </row>
    <row r="61" spans="1:54" ht="45">
      <c r="A61" s="61"/>
      <c r="B61" s="310" t="s">
        <v>27</v>
      </c>
      <c r="C61" s="310" t="s">
        <v>24</v>
      </c>
      <c r="D61" s="311" t="s">
        <v>1220</v>
      </c>
      <c r="E61" s="311" t="s">
        <v>1221</v>
      </c>
      <c r="F61" s="312" t="s">
        <v>1146</v>
      </c>
      <c r="G61" s="312" t="s">
        <v>1146</v>
      </c>
      <c r="H61" s="312" t="s">
        <v>1067</v>
      </c>
      <c r="I61" s="312">
        <v>4.4000000000000004</v>
      </c>
      <c r="J61" s="312" t="s">
        <v>197</v>
      </c>
      <c r="K61" s="312">
        <v>4.4000000000000004</v>
      </c>
      <c r="L61" s="312">
        <v>4.4000000000000004</v>
      </c>
      <c r="M61" s="312">
        <v>4.4000000000000004</v>
      </c>
      <c r="N61" s="317" t="s">
        <v>230</v>
      </c>
      <c r="O61" s="317" t="s">
        <v>230</v>
      </c>
      <c r="P61" s="317" t="s">
        <v>1148</v>
      </c>
      <c r="Q61" s="317" t="s">
        <v>1138</v>
      </c>
      <c r="R61" s="312"/>
      <c r="S61" s="315" t="s">
        <v>1063</v>
      </c>
      <c r="T61" s="356">
        <v>27826</v>
      </c>
      <c r="U61" s="356">
        <v>27826</v>
      </c>
      <c r="V61" s="357">
        <v>0</v>
      </c>
      <c r="W61" s="358">
        <v>0</v>
      </c>
      <c r="X61" s="359">
        <v>6.7640000000000002</v>
      </c>
      <c r="Y61" s="359">
        <v>6.7640000000000002</v>
      </c>
      <c r="Z61" s="360" t="s">
        <v>1150</v>
      </c>
      <c r="AA61" s="356">
        <v>10873.446</v>
      </c>
      <c r="AB61" s="356">
        <v>10873.446</v>
      </c>
      <c r="AC61" s="357">
        <v>0</v>
      </c>
      <c r="AD61" s="358">
        <v>0</v>
      </c>
      <c r="AE61" s="359">
        <v>4.6100000000000003</v>
      </c>
      <c r="AF61" s="359">
        <v>4.6100000000000003</v>
      </c>
      <c r="AG61" s="360" t="s">
        <v>1150</v>
      </c>
      <c r="AH61" s="356">
        <v>164358.394</v>
      </c>
      <c r="AI61" s="356">
        <v>164358.394</v>
      </c>
      <c r="AJ61" s="357">
        <v>0</v>
      </c>
      <c r="AK61" s="358">
        <v>0</v>
      </c>
      <c r="AL61" s="359">
        <v>40.159999999999997</v>
      </c>
      <c r="AM61" s="359">
        <v>40.159999999999997</v>
      </c>
      <c r="AN61" s="360" t="s">
        <v>1150</v>
      </c>
      <c r="AO61" s="356">
        <v>611250</v>
      </c>
      <c r="AP61" s="356">
        <v>611250</v>
      </c>
      <c r="AQ61" s="357">
        <v>0</v>
      </c>
      <c r="AR61" s="358">
        <v>0</v>
      </c>
      <c r="AS61" s="359">
        <v>163</v>
      </c>
      <c r="AT61" s="359">
        <v>163</v>
      </c>
      <c r="AU61" s="360" t="s">
        <v>1150</v>
      </c>
      <c r="AV61" s="356">
        <v>1192578.075</v>
      </c>
      <c r="AW61" s="356">
        <v>1192578.075</v>
      </c>
      <c r="AX61" s="357">
        <v>0</v>
      </c>
      <c r="AY61" s="358">
        <v>0</v>
      </c>
      <c r="AZ61" s="359">
        <v>357.3</v>
      </c>
      <c r="BA61" s="359">
        <v>357.3</v>
      </c>
      <c r="BB61" s="360" t="s">
        <v>1150</v>
      </c>
    </row>
    <row r="62" spans="1:54" ht="110.25" customHeight="1">
      <c r="A62" s="61"/>
      <c r="B62" s="310" t="s">
        <v>27</v>
      </c>
      <c r="C62" s="310" t="s">
        <v>24</v>
      </c>
      <c r="D62" s="311" t="s">
        <v>1222</v>
      </c>
      <c r="E62" s="311" t="s">
        <v>1223</v>
      </c>
      <c r="F62" s="312" t="s">
        <v>1224</v>
      </c>
      <c r="G62" s="312" t="s">
        <v>1106</v>
      </c>
      <c r="H62" s="312">
        <v>2018</v>
      </c>
      <c r="I62" s="312" t="s">
        <v>1225</v>
      </c>
      <c r="J62" s="312">
        <v>0</v>
      </c>
      <c r="K62" s="312" t="s">
        <v>1226</v>
      </c>
      <c r="L62" s="312" t="s">
        <v>1227</v>
      </c>
      <c r="M62" s="312" t="s">
        <v>1228</v>
      </c>
      <c r="N62" s="317" t="s">
        <v>1062</v>
      </c>
      <c r="O62" s="317" t="s">
        <v>230</v>
      </c>
      <c r="P62" s="317" t="s">
        <v>1148</v>
      </c>
      <c r="Q62" s="317" t="s">
        <v>1138</v>
      </c>
      <c r="R62" s="312"/>
      <c r="S62" s="315" t="s">
        <v>1229</v>
      </c>
      <c r="T62" s="356" t="s">
        <v>1230</v>
      </c>
      <c r="U62" s="356" t="s">
        <v>1230</v>
      </c>
      <c r="V62" s="357">
        <v>0</v>
      </c>
      <c r="W62" s="358">
        <v>0</v>
      </c>
      <c r="X62" s="361" t="s">
        <v>1231</v>
      </c>
      <c r="Y62" s="361" t="s">
        <v>1231</v>
      </c>
      <c r="Z62" s="360" t="s">
        <v>1232</v>
      </c>
      <c r="AA62" s="356" t="s">
        <v>1233</v>
      </c>
      <c r="AB62" s="356" t="s">
        <v>1233</v>
      </c>
      <c r="AC62" s="356">
        <v>0</v>
      </c>
      <c r="AD62" s="356">
        <v>0</v>
      </c>
      <c r="AE62" s="361" t="s">
        <v>1234</v>
      </c>
      <c r="AF62" s="361" t="s">
        <v>1234</v>
      </c>
      <c r="AG62" s="360" t="s">
        <v>1232</v>
      </c>
      <c r="AH62" s="356" t="s">
        <v>1235</v>
      </c>
      <c r="AI62" s="356" t="s">
        <v>1235</v>
      </c>
      <c r="AJ62" s="356">
        <v>0</v>
      </c>
      <c r="AK62" s="356">
        <v>0</v>
      </c>
      <c r="AL62" s="361" t="s">
        <v>1236</v>
      </c>
      <c r="AM62" s="361" t="s">
        <v>1236</v>
      </c>
      <c r="AN62" s="360" t="s">
        <v>1232</v>
      </c>
      <c r="AO62" s="356" t="s">
        <v>1237</v>
      </c>
      <c r="AP62" s="356" t="s">
        <v>1237</v>
      </c>
      <c r="AQ62" s="356">
        <v>0</v>
      </c>
      <c r="AR62" s="356">
        <v>0</v>
      </c>
      <c r="AS62" s="361" t="s">
        <v>1238</v>
      </c>
      <c r="AT62" s="361" t="s">
        <v>1238</v>
      </c>
      <c r="AU62" s="360" t="s">
        <v>1150</v>
      </c>
      <c r="AV62" s="356">
        <v>1457954.8749999995</v>
      </c>
      <c r="AW62" s="356">
        <v>1457954.8749999995</v>
      </c>
      <c r="AX62" s="356">
        <v>0</v>
      </c>
      <c r="AY62" s="356">
        <v>0</v>
      </c>
      <c r="AZ62" s="361">
        <v>527.29999999999984</v>
      </c>
      <c r="BA62" s="361">
        <v>527.29999999999984</v>
      </c>
      <c r="BB62" s="360" t="s">
        <v>1150</v>
      </c>
    </row>
    <row r="63" spans="1:54" ht="45">
      <c r="A63" s="61"/>
      <c r="B63" s="310" t="s">
        <v>27</v>
      </c>
      <c r="C63" s="310" t="s">
        <v>24</v>
      </c>
      <c r="D63" s="311" t="s">
        <v>1239</v>
      </c>
      <c r="E63" s="311" t="s">
        <v>1240</v>
      </c>
      <c r="F63" s="312" t="s">
        <v>230</v>
      </c>
      <c r="G63" s="312" t="s">
        <v>1106</v>
      </c>
      <c r="H63" s="312">
        <v>2019</v>
      </c>
      <c r="I63" s="312" t="s">
        <v>230</v>
      </c>
      <c r="J63" s="312" t="s">
        <v>230</v>
      </c>
      <c r="K63" s="312" t="s">
        <v>230</v>
      </c>
      <c r="L63" s="312" t="s">
        <v>230</v>
      </c>
      <c r="M63" s="312" t="s">
        <v>230</v>
      </c>
      <c r="N63" s="314" t="s">
        <v>1097</v>
      </c>
      <c r="O63" s="314" t="s">
        <v>230</v>
      </c>
      <c r="P63" s="317" t="s">
        <v>1148</v>
      </c>
      <c r="Q63" s="317" t="s">
        <v>1157</v>
      </c>
      <c r="R63" s="312"/>
      <c r="S63" s="315" t="s">
        <v>1063</v>
      </c>
      <c r="T63" s="286">
        <v>508.03465</v>
      </c>
      <c r="U63" s="309">
        <v>508.03465</v>
      </c>
      <c r="V63" s="287">
        <v>0</v>
      </c>
      <c r="W63" s="255">
        <v>0</v>
      </c>
      <c r="X63" s="291">
        <v>0</v>
      </c>
      <c r="Y63" s="291">
        <v>0</v>
      </c>
      <c r="Z63" s="284" t="s">
        <v>230</v>
      </c>
      <c r="AA63" s="286">
        <v>1060.15399</v>
      </c>
      <c r="AB63" s="286">
        <v>1060.15399</v>
      </c>
      <c r="AC63" s="286">
        <v>0</v>
      </c>
      <c r="AD63" s="286">
        <v>0</v>
      </c>
      <c r="AE63" s="289">
        <v>0</v>
      </c>
      <c r="AF63" s="289">
        <v>0</v>
      </c>
      <c r="AG63" s="284" t="s">
        <v>230</v>
      </c>
      <c r="AH63" s="286">
        <v>24817.091300000004</v>
      </c>
      <c r="AI63" s="286">
        <v>24817.091300000004</v>
      </c>
      <c r="AJ63" s="286">
        <v>0</v>
      </c>
      <c r="AK63" s="286">
        <v>0</v>
      </c>
      <c r="AL63" s="288">
        <v>0</v>
      </c>
      <c r="AM63" s="288">
        <v>0</v>
      </c>
      <c r="AN63" s="284" t="s">
        <v>1150</v>
      </c>
      <c r="AO63" s="286">
        <v>5399</v>
      </c>
      <c r="AP63" s="286">
        <v>5399</v>
      </c>
      <c r="AQ63" s="286">
        <v>0</v>
      </c>
      <c r="AR63" s="286">
        <v>0</v>
      </c>
      <c r="AS63" s="288">
        <v>32.58</v>
      </c>
      <c r="AT63" s="288">
        <v>32.58</v>
      </c>
      <c r="AU63" s="284" t="s">
        <v>1150</v>
      </c>
      <c r="AV63" s="286">
        <v>19622.402228500006</v>
      </c>
      <c r="AW63" s="286">
        <v>19622.402228500006</v>
      </c>
      <c r="AX63" s="286">
        <v>0</v>
      </c>
      <c r="AY63" s="286">
        <v>0</v>
      </c>
      <c r="AZ63" s="288">
        <v>32.58</v>
      </c>
      <c r="BA63" s="288">
        <v>32.58</v>
      </c>
      <c r="BB63" s="284" t="s">
        <v>1150</v>
      </c>
    </row>
    <row r="64" spans="1:54" ht="45">
      <c r="A64" s="61"/>
      <c r="B64" s="310" t="s">
        <v>27</v>
      </c>
      <c r="C64" s="310" t="s">
        <v>24</v>
      </c>
      <c r="D64" s="311" t="s">
        <v>1241</v>
      </c>
      <c r="E64" s="311" t="s">
        <v>1242</v>
      </c>
      <c r="F64" s="312" t="s">
        <v>1136</v>
      </c>
      <c r="G64" s="312" t="s">
        <v>1106</v>
      </c>
      <c r="H64" s="312" t="s">
        <v>1067</v>
      </c>
      <c r="I64" s="312">
        <v>4.4596850410296707</v>
      </c>
      <c r="J64" s="312">
        <v>0.14450197084834199</v>
      </c>
      <c r="K64" s="312">
        <v>0</v>
      </c>
      <c r="L64" s="312">
        <v>7.4270272351203497</v>
      </c>
      <c r="M64" s="312">
        <v>1.91717421531358</v>
      </c>
      <c r="N64" s="317" t="s">
        <v>1062</v>
      </c>
      <c r="O64" s="317" t="s">
        <v>230</v>
      </c>
      <c r="P64" s="317" t="s">
        <v>1148</v>
      </c>
      <c r="Q64" s="317" t="s">
        <v>1138</v>
      </c>
      <c r="R64" s="312"/>
      <c r="S64" s="315" t="s">
        <v>1063</v>
      </c>
      <c r="T64" s="286">
        <v>21767.350550000003</v>
      </c>
      <c r="U64" s="309">
        <v>16242.382607814337</v>
      </c>
      <c r="V64" s="287">
        <v>0</v>
      </c>
      <c r="W64" s="255">
        <v>0</v>
      </c>
      <c r="X64" s="291">
        <v>3404</v>
      </c>
      <c r="Y64" s="291">
        <v>2540</v>
      </c>
      <c r="Z64" s="284" t="s">
        <v>1243</v>
      </c>
      <c r="AA64" s="286">
        <v>63497.99534999999</v>
      </c>
      <c r="AB64" s="286">
        <v>45387.900517015718</v>
      </c>
      <c r="AC64" s="286">
        <v>0</v>
      </c>
      <c r="AD64" s="286">
        <v>0</v>
      </c>
      <c r="AE64" s="289">
        <v>14372</v>
      </c>
      <c r="AF64" s="289">
        <v>10273</v>
      </c>
      <c r="AG64" s="284" t="s">
        <v>1243</v>
      </c>
      <c r="AH64" s="286">
        <v>74190.939069999993</v>
      </c>
      <c r="AI64" s="286">
        <v>74190.939069999993</v>
      </c>
      <c r="AJ64" s="286">
        <v>0</v>
      </c>
      <c r="AK64" s="286">
        <v>0</v>
      </c>
      <c r="AL64" s="288">
        <v>15477</v>
      </c>
      <c r="AM64" s="288">
        <v>15477</v>
      </c>
      <c r="AN64" s="284" t="s">
        <v>1243</v>
      </c>
      <c r="AO64" s="286">
        <v>33172.115782385008</v>
      </c>
      <c r="AP64" s="286">
        <v>21401.365020893554</v>
      </c>
      <c r="AQ64" s="286">
        <v>0</v>
      </c>
      <c r="AR64" s="286">
        <v>0</v>
      </c>
      <c r="AS64" s="288">
        <v>7750</v>
      </c>
      <c r="AT64" s="288">
        <v>5000</v>
      </c>
      <c r="AU64" s="284" t="s">
        <v>1243</v>
      </c>
      <c r="AV64" s="286">
        <v>17706.361114769999</v>
      </c>
      <c r="AW64" s="286">
        <v>0</v>
      </c>
      <c r="AX64" s="286">
        <v>0</v>
      </c>
      <c r="AY64" s="286">
        <v>0</v>
      </c>
      <c r="AZ64" s="288">
        <v>4396</v>
      </c>
      <c r="BA64" s="288">
        <v>0</v>
      </c>
      <c r="BB64" s="284" t="s">
        <v>1243</v>
      </c>
    </row>
    <row r="65" spans="1:54" ht="45">
      <c r="A65" s="61"/>
      <c r="B65" s="310" t="s">
        <v>27</v>
      </c>
      <c r="C65" s="310" t="s">
        <v>24</v>
      </c>
      <c r="D65" s="311" t="s">
        <v>1244</v>
      </c>
      <c r="E65" s="311" t="s">
        <v>1245</v>
      </c>
      <c r="F65" s="312" t="s">
        <v>230</v>
      </c>
      <c r="G65" s="312" t="s">
        <v>1106</v>
      </c>
      <c r="H65" s="312">
        <v>2019</v>
      </c>
      <c r="I65" s="312" t="s">
        <v>230</v>
      </c>
      <c r="J65" s="312" t="s">
        <v>230</v>
      </c>
      <c r="K65" s="312" t="s">
        <v>230</v>
      </c>
      <c r="L65" s="312" t="s">
        <v>230</v>
      </c>
      <c r="M65" s="312" t="s">
        <v>230</v>
      </c>
      <c r="N65" s="317" t="s">
        <v>1246</v>
      </c>
      <c r="O65" s="317" t="s">
        <v>1108</v>
      </c>
      <c r="P65" s="314" t="s">
        <v>230</v>
      </c>
      <c r="Q65" s="314" t="s">
        <v>230</v>
      </c>
      <c r="R65" s="312"/>
      <c r="S65" s="315" t="s">
        <v>1063</v>
      </c>
      <c r="T65" s="286">
        <v>56.621299999999991</v>
      </c>
      <c r="U65" s="309">
        <v>56.621299999999991</v>
      </c>
      <c r="V65" s="287">
        <v>0</v>
      </c>
      <c r="W65" s="255">
        <v>0</v>
      </c>
      <c r="X65" s="291">
        <v>0</v>
      </c>
      <c r="Y65" s="291">
        <v>0</v>
      </c>
      <c r="Z65" s="284" t="s">
        <v>230</v>
      </c>
      <c r="AA65" s="286">
        <v>4798.2196599999997</v>
      </c>
      <c r="AB65" s="286">
        <v>4798.2196599999997</v>
      </c>
      <c r="AC65" s="286">
        <v>0</v>
      </c>
      <c r="AD65" s="286">
        <v>0</v>
      </c>
      <c r="AE65" s="289">
        <v>0</v>
      </c>
      <c r="AF65" s="289">
        <v>0</v>
      </c>
      <c r="AG65" s="284" t="s">
        <v>230</v>
      </c>
      <c r="AH65" s="286">
        <v>-2022.3511099999998</v>
      </c>
      <c r="AI65" s="286">
        <v>-2022.3511099999998</v>
      </c>
      <c r="AJ65" s="286">
        <v>0</v>
      </c>
      <c r="AK65" s="286">
        <v>0</v>
      </c>
      <c r="AL65" s="288">
        <v>0</v>
      </c>
      <c r="AM65" s="288">
        <v>0</v>
      </c>
      <c r="AN65" s="284" t="s">
        <v>230</v>
      </c>
      <c r="AO65" s="286">
        <v>0</v>
      </c>
      <c r="AP65" s="286">
        <v>0</v>
      </c>
      <c r="AQ65" s="286">
        <v>0</v>
      </c>
      <c r="AR65" s="286">
        <v>0</v>
      </c>
      <c r="AS65" s="288">
        <v>0</v>
      </c>
      <c r="AT65" s="288">
        <v>0</v>
      </c>
      <c r="AU65" s="284" t="s">
        <v>230</v>
      </c>
      <c r="AV65" s="286">
        <v>0</v>
      </c>
      <c r="AW65" s="286">
        <v>0</v>
      </c>
      <c r="AX65" s="286">
        <v>0</v>
      </c>
      <c r="AY65" s="286">
        <v>0</v>
      </c>
      <c r="AZ65" s="288">
        <v>0</v>
      </c>
      <c r="BA65" s="288">
        <v>0</v>
      </c>
      <c r="BB65" s="284" t="s">
        <v>230</v>
      </c>
    </row>
    <row r="66" spans="1:54" ht="45">
      <c r="A66" s="61"/>
      <c r="B66" s="310" t="s">
        <v>27</v>
      </c>
      <c r="C66" s="310" t="s">
        <v>24</v>
      </c>
      <c r="D66" s="311" t="s">
        <v>1247</v>
      </c>
      <c r="E66" s="311" t="s">
        <v>1248</v>
      </c>
      <c r="F66" s="312" t="s">
        <v>230</v>
      </c>
      <c r="G66" s="312" t="s">
        <v>1106</v>
      </c>
      <c r="H66" s="312">
        <v>2020</v>
      </c>
      <c r="I66" s="312">
        <v>22.6</v>
      </c>
      <c r="J66" s="312" t="s">
        <v>230</v>
      </c>
      <c r="K66" s="312">
        <v>22.6</v>
      </c>
      <c r="L66" s="312">
        <v>22.6</v>
      </c>
      <c r="M66" s="312">
        <v>22.6</v>
      </c>
      <c r="N66" s="317" t="s">
        <v>1107</v>
      </c>
      <c r="O66" s="317" t="s">
        <v>1108</v>
      </c>
      <c r="P66" s="314" t="s">
        <v>1148</v>
      </c>
      <c r="Q66" s="314" t="s">
        <v>1138</v>
      </c>
      <c r="R66" s="312"/>
      <c r="S66" s="315" t="s">
        <v>1063</v>
      </c>
      <c r="T66" s="357">
        <v>0</v>
      </c>
      <c r="U66" s="358">
        <v>0</v>
      </c>
      <c r="V66" s="357">
        <v>30.591370000000005</v>
      </c>
      <c r="W66" s="358">
        <v>30.591370000000005</v>
      </c>
      <c r="X66" s="359" t="s">
        <v>230</v>
      </c>
      <c r="Y66" s="359" t="s">
        <v>230</v>
      </c>
      <c r="Z66" s="360" t="s">
        <v>1249</v>
      </c>
      <c r="AA66" s="356">
        <v>183.80623999999995</v>
      </c>
      <c r="AB66" s="356">
        <v>183.80623999999995</v>
      </c>
      <c r="AC66" s="356">
        <v>755.23111000000006</v>
      </c>
      <c r="AD66" s="356">
        <v>755.23111000000006</v>
      </c>
      <c r="AE66" s="359" t="s">
        <v>230</v>
      </c>
      <c r="AF66" s="359" t="s">
        <v>230</v>
      </c>
      <c r="AG66" s="360" t="s">
        <v>1249</v>
      </c>
      <c r="AH66" s="356">
        <v>1785.2930499999998</v>
      </c>
      <c r="AI66" s="356">
        <v>1785.2930499999998</v>
      </c>
      <c r="AJ66" s="356">
        <v>4857.1280900000002</v>
      </c>
      <c r="AK66" s="356">
        <v>4857.1280900000002</v>
      </c>
      <c r="AL66" s="359" t="s">
        <v>230</v>
      </c>
      <c r="AM66" s="359" t="s">
        <v>230</v>
      </c>
      <c r="AN66" s="360" t="s">
        <v>1249</v>
      </c>
      <c r="AO66" s="356">
        <v>17000</v>
      </c>
      <c r="AP66" s="356">
        <v>17000</v>
      </c>
      <c r="AQ66" s="356">
        <v>14824.228899999998</v>
      </c>
      <c r="AR66" s="356">
        <v>14824.228899999998</v>
      </c>
      <c r="AS66" s="359" t="s">
        <v>230</v>
      </c>
      <c r="AT66" s="359" t="s">
        <v>230</v>
      </c>
      <c r="AU66" s="360" t="s">
        <v>1249</v>
      </c>
      <c r="AV66" s="356">
        <v>8500</v>
      </c>
      <c r="AW66" s="356">
        <v>8500</v>
      </c>
      <c r="AX66" s="356">
        <v>15166.082054280001</v>
      </c>
      <c r="AY66" s="356">
        <v>15166.082054280001</v>
      </c>
      <c r="AZ66" s="359" t="s">
        <v>230</v>
      </c>
      <c r="BA66" s="359" t="s">
        <v>230</v>
      </c>
      <c r="BB66" s="360" t="s">
        <v>1249</v>
      </c>
    </row>
    <row r="67" spans="1:54" ht="45">
      <c r="A67" s="61"/>
      <c r="B67" s="310" t="s">
        <v>27</v>
      </c>
      <c r="C67" s="310" t="s">
        <v>24</v>
      </c>
      <c r="D67" s="311" t="s">
        <v>1250</v>
      </c>
      <c r="E67" s="311" t="s">
        <v>1251</v>
      </c>
      <c r="F67" s="312" t="s">
        <v>1061</v>
      </c>
      <c r="G67" s="312" t="s">
        <v>1061</v>
      </c>
      <c r="H67" s="312">
        <v>2019</v>
      </c>
      <c r="I67" s="312">
        <v>1.163285138586712</v>
      </c>
      <c r="J67" s="312">
        <v>1.2507173965728801E-2</v>
      </c>
      <c r="K67" s="312">
        <v>3.1868310284356403E-2</v>
      </c>
      <c r="L67" s="312">
        <v>1.6292550366590901</v>
      </c>
      <c r="M67" s="312">
        <v>1.51607961934234</v>
      </c>
      <c r="N67" s="314" t="s">
        <v>230</v>
      </c>
      <c r="O67" s="314" t="s">
        <v>230</v>
      </c>
      <c r="P67" s="317" t="s">
        <v>1148</v>
      </c>
      <c r="Q67" s="317" t="s">
        <v>1138</v>
      </c>
      <c r="R67" s="312"/>
      <c r="S67" s="315" t="s">
        <v>1063</v>
      </c>
      <c r="T67" s="286">
        <v>38549.411420000004</v>
      </c>
      <c r="U67" s="309">
        <v>28912.058565000003</v>
      </c>
      <c r="V67" s="287">
        <v>0</v>
      </c>
      <c r="W67" s="255">
        <v>0</v>
      </c>
      <c r="X67" s="291">
        <v>0.4</v>
      </c>
      <c r="Y67" s="291">
        <v>0</v>
      </c>
      <c r="Z67" s="284"/>
      <c r="AA67" s="286">
        <v>64587.023089999995</v>
      </c>
      <c r="AB67" s="286">
        <v>48440.267317499995</v>
      </c>
      <c r="AC67" s="286">
        <v>0</v>
      </c>
      <c r="AD67" s="286">
        <v>0</v>
      </c>
      <c r="AE67" s="289">
        <v>36.599999999999994</v>
      </c>
      <c r="AF67" s="289">
        <v>26.4</v>
      </c>
      <c r="AG67" s="284"/>
      <c r="AH67" s="286">
        <v>98429.015899999999</v>
      </c>
      <c r="AI67" s="286">
        <v>73821.761924999999</v>
      </c>
      <c r="AJ67" s="286">
        <v>0</v>
      </c>
      <c r="AK67" s="286">
        <v>0</v>
      </c>
      <c r="AL67" s="288">
        <v>31.5</v>
      </c>
      <c r="AM67" s="288">
        <v>22.4</v>
      </c>
      <c r="AN67" s="284"/>
      <c r="AO67" s="286">
        <v>138750</v>
      </c>
      <c r="AP67" s="286">
        <v>104062.5</v>
      </c>
      <c r="AQ67" s="286">
        <v>0</v>
      </c>
      <c r="AR67" s="286">
        <v>0</v>
      </c>
      <c r="AS67" s="288">
        <v>55</v>
      </c>
      <c r="AT67" s="288">
        <v>32.799999999999997</v>
      </c>
      <c r="AU67" s="284"/>
      <c r="AV67" s="286">
        <v>142521.92499999999</v>
      </c>
      <c r="AW67" s="286">
        <v>114017.53999999998</v>
      </c>
      <c r="AX67" s="286">
        <v>0</v>
      </c>
      <c r="AY67" s="286">
        <v>0</v>
      </c>
      <c r="AZ67" s="288">
        <v>69.999999999999986</v>
      </c>
      <c r="BA67" s="288">
        <v>55.999999999999993</v>
      </c>
      <c r="BB67" s="284"/>
    </row>
    <row r="68" spans="1:54" ht="45">
      <c r="A68" s="61"/>
      <c r="B68" s="310" t="s">
        <v>23</v>
      </c>
      <c r="C68" s="310" t="s">
        <v>28</v>
      </c>
      <c r="D68" s="311" t="s">
        <v>1252</v>
      </c>
      <c r="E68" s="311" t="s">
        <v>1253</v>
      </c>
      <c r="F68" s="312" t="s">
        <v>1136</v>
      </c>
      <c r="G68" s="312" t="s">
        <v>1106</v>
      </c>
      <c r="H68" s="312" t="s">
        <v>1067</v>
      </c>
      <c r="I68" s="312">
        <v>214.35596465467796</v>
      </c>
      <c r="J68" s="312">
        <v>1.02720149268605</v>
      </c>
      <c r="K68" s="312">
        <v>1.6792663490034301</v>
      </c>
      <c r="L68" s="312">
        <v>487.30239288211402</v>
      </c>
      <c r="M68" s="312">
        <v>149.24560984916999</v>
      </c>
      <c r="N68" s="317" t="s">
        <v>1062</v>
      </c>
      <c r="O68" s="317" t="s">
        <v>1108</v>
      </c>
      <c r="P68" s="317" t="s">
        <v>1137</v>
      </c>
      <c r="Q68" s="317" t="s">
        <v>1254</v>
      </c>
      <c r="R68" s="312"/>
      <c r="S68" s="315" t="s">
        <v>1063</v>
      </c>
      <c r="T68" s="286">
        <v>0</v>
      </c>
      <c r="U68" s="309">
        <v>0</v>
      </c>
      <c r="V68" s="287">
        <v>143845.26036000001</v>
      </c>
      <c r="W68" s="255">
        <v>135655.83616000001</v>
      </c>
      <c r="X68" s="291" t="s">
        <v>230</v>
      </c>
      <c r="Y68" s="291">
        <v>25597</v>
      </c>
      <c r="Z68" s="284"/>
      <c r="AA68" s="286">
        <v>0</v>
      </c>
      <c r="AB68" s="286">
        <v>0</v>
      </c>
      <c r="AC68" s="286">
        <v>100485.31669800545</v>
      </c>
      <c r="AD68" s="286">
        <v>52079.648583052141</v>
      </c>
      <c r="AE68" s="289">
        <v>24263</v>
      </c>
      <c r="AF68" s="289">
        <v>13265.7</v>
      </c>
      <c r="AG68" s="284"/>
      <c r="AH68" s="286">
        <v>0</v>
      </c>
      <c r="AI68" s="286">
        <v>0</v>
      </c>
      <c r="AJ68" s="286">
        <v>95920.602610000002</v>
      </c>
      <c r="AK68" s="286">
        <v>50048.79230999999</v>
      </c>
      <c r="AL68" s="288">
        <v>24264</v>
      </c>
      <c r="AM68" s="288">
        <v>13151</v>
      </c>
      <c r="AN68" s="284"/>
      <c r="AO68" s="286">
        <v>0</v>
      </c>
      <c r="AP68" s="286">
        <v>0</v>
      </c>
      <c r="AQ68" s="286">
        <v>100378.97992635999</v>
      </c>
      <c r="AR68" s="286">
        <v>51876.351126359994</v>
      </c>
      <c r="AS68" s="288">
        <v>24264</v>
      </c>
      <c r="AT68" s="288">
        <v>13151</v>
      </c>
      <c r="AU68" s="284"/>
      <c r="AV68" s="286">
        <v>0</v>
      </c>
      <c r="AW68" s="286">
        <v>0</v>
      </c>
      <c r="AX68" s="286">
        <v>101781.9706691131</v>
      </c>
      <c r="AY68" s="286">
        <v>53372.639004822544</v>
      </c>
      <c r="AZ68" s="288">
        <v>24264</v>
      </c>
      <c r="BA68" s="288">
        <v>13151</v>
      </c>
      <c r="BB68" s="284"/>
    </row>
    <row r="69" spans="1:54" ht="45">
      <c r="A69" s="61"/>
      <c r="B69" s="310" t="s">
        <v>23</v>
      </c>
      <c r="C69" s="310" t="s">
        <v>28</v>
      </c>
      <c r="D69" s="311" t="s">
        <v>1255</v>
      </c>
      <c r="E69" s="311" t="s">
        <v>1256</v>
      </c>
      <c r="F69" s="312" t="s">
        <v>1136</v>
      </c>
      <c r="G69" s="312" t="s">
        <v>1106</v>
      </c>
      <c r="H69" s="312" t="s">
        <v>1067</v>
      </c>
      <c r="I69" s="312">
        <v>9.18251747421799</v>
      </c>
      <c r="J69" s="312">
        <v>7.9059499396069398E-3</v>
      </c>
      <c r="K69" s="312">
        <v>24.052846478813201</v>
      </c>
      <c r="L69" s="312">
        <v>3.9054977907567898</v>
      </c>
      <c r="M69" s="312">
        <v>32.329495634115702</v>
      </c>
      <c r="N69" s="317" t="s">
        <v>1097</v>
      </c>
      <c r="O69" s="317" t="s">
        <v>230</v>
      </c>
      <c r="P69" s="317" t="s">
        <v>1137</v>
      </c>
      <c r="Q69" s="317" t="s">
        <v>1254</v>
      </c>
      <c r="R69" s="312"/>
      <c r="S69" s="315" t="s">
        <v>1063</v>
      </c>
      <c r="T69" s="286">
        <v>0</v>
      </c>
      <c r="U69" s="309">
        <v>0</v>
      </c>
      <c r="V69" s="287">
        <v>72520.882040000011</v>
      </c>
      <c r="W69" s="255">
        <v>67601.106720000011</v>
      </c>
      <c r="X69" s="291" t="s">
        <v>230</v>
      </c>
      <c r="Y69" s="291">
        <v>5710</v>
      </c>
      <c r="Z69" s="284"/>
      <c r="AA69" s="286">
        <v>0</v>
      </c>
      <c r="AB69" s="286">
        <v>0</v>
      </c>
      <c r="AC69" s="286">
        <v>92826.651000000013</v>
      </c>
      <c r="AD69" s="286">
        <v>9442.9715399999986</v>
      </c>
      <c r="AE69" s="289">
        <v>5235</v>
      </c>
      <c r="AF69" s="289">
        <v>2862</v>
      </c>
      <c r="AG69" s="284"/>
      <c r="AH69" s="286">
        <v>0</v>
      </c>
      <c r="AI69" s="286">
        <v>0</v>
      </c>
      <c r="AJ69" s="286">
        <v>85681.560529999988</v>
      </c>
      <c r="AK69" s="286">
        <v>28378.447935631018</v>
      </c>
      <c r="AL69" s="288">
        <v>5473</v>
      </c>
      <c r="AM69" s="288">
        <v>2862</v>
      </c>
      <c r="AN69" s="284"/>
      <c r="AO69" s="286">
        <v>0</v>
      </c>
      <c r="AP69" s="286">
        <v>0</v>
      </c>
      <c r="AQ69" s="286">
        <v>86707.253000000012</v>
      </c>
      <c r="AR69" s="286">
        <v>56022.07409866128</v>
      </c>
      <c r="AS69" s="288">
        <v>5473</v>
      </c>
      <c r="AT69" s="288">
        <v>2862</v>
      </c>
      <c r="AU69" s="284"/>
      <c r="AV69" s="286">
        <v>0</v>
      </c>
      <c r="AW69" s="286">
        <v>0</v>
      </c>
      <c r="AX69" s="286">
        <v>89308.470590000012</v>
      </c>
      <c r="AY69" s="286">
        <v>57702.736321621116</v>
      </c>
      <c r="AZ69" s="288">
        <v>5473</v>
      </c>
      <c r="BA69" s="288">
        <v>2862</v>
      </c>
      <c r="BB69" s="284"/>
    </row>
    <row r="70" spans="1:54" ht="45">
      <c r="A70" s="61"/>
      <c r="B70" s="310" t="s">
        <v>23</v>
      </c>
      <c r="C70" s="310" t="s">
        <v>28</v>
      </c>
      <c r="D70" s="311" t="s">
        <v>1257</v>
      </c>
      <c r="E70" s="311" t="s">
        <v>1258</v>
      </c>
      <c r="F70" s="312" t="s">
        <v>1093</v>
      </c>
      <c r="G70" s="312" t="s">
        <v>1106</v>
      </c>
      <c r="H70" s="312" t="s">
        <v>1067</v>
      </c>
      <c r="I70" s="312" t="s">
        <v>1093</v>
      </c>
      <c r="J70" s="312" t="s">
        <v>1093</v>
      </c>
      <c r="K70" s="312" t="s">
        <v>1093</v>
      </c>
      <c r="L70" s="312" t="s">
        <v>1093</v>
      </c>
      <c r="M70" s="312" t="s">
        <v>1093</v>
      </c>
      <c r="N70" s="314" t="s">
        <v>230</v>
      </c>
      <c r="O70" s="314" t="s">
        <v>230</v>
      </c>
      <c r="P70" s="317" t="s">
        <v>230</v>
      </c>
      <c r="Q70" s="317" t="s">
        <v>230</v>
      </c>
      <c r="R70" s="312"/>
      <c r="S70" s="315" t="s">
        <v>1063</v>
      </c>
      <c r="T70" s="286">
        <v>0</v>
      </c>
      <c r="U70" s="309">
        <v>0</v>
      </c>
      <c r="V70" s="287">
        <v>0</v>
      </c>
      <c r="W70" s="255">
        <v>0</v>
      </c>
      <c r="X70" s="284"/>
      <c r="Y70" s="290" t="s">
        <v>230</v>
      </c>
      <c r="Z70" s="284"/>
      <c r="AA70" s="286">
        <v>0</v>
      </c>
      <c r="AB70" s="286">
        <v>0</v>
      </c>
      <c r="AC70" s="286">
        <v>0</v>
      </c>
      <c r="AD70" s="286">
        <v>0</v>
      </c>
      <c r="AE70" s="289" t="s">
        <v>230</v>
      </c>
      <c r="AF70" s="289" t="s">
        <v>230</v>
      </c>
      <c r="AG70" s="289"/>
      <c r="AH70" s="286">
        <v>0</v>
      </c>
      <c r="AI70" s="286">
        <v>0</v>
      </c>
      <c r="AJ70" s="286">
        <v>0</v>
      </c>
      <c r="AK70" s="286">
        <v>0</v>
      </c>
      <c r="AL70" s="288">
        <v>0</v>
      </c>
      <c r="AM70" s="288">
        <v>0</v>
      </c>
      <c r="AN70" s="284" t="s">
        <v>230</v>
      </c>
      <c r="AO70" s="286">
        <v>0</v>
      </c>
      <c r="AP70" s="286">
        <v>0</v>
      </c>
      <c r="AQ70" s="286">
        <v>0</v>
      </c>
      <c r="AR70" s="286">
        <v>0</v>
      </c>
      <c r="AS70" s="288">
        <v>0</v>
      </c>
      <c r="AT70" s="288">
        <v>0</v>
      </c>
      <c r="AU70" s="284" t="s">
        <v>230</v>
      </c>
      <c r="AV70" s="286">
        <v>0</v>
      </c>
      <c r="AW70" s="286">
        <v>0</v>
      </c>
      <c r="AX70" s="286">
        <v>0</v>
      </c>
      <c r="AY70" s="286">
        <v>0</v>
      </c>
      <c r="AZ70" s="288">
        <v>0</v>
      </c>
      <c r="BA70" s="288">
        <v>0</v>
      </c>
      <c r="BB70" s="284" t="s">
        <v>230</v>
      </c>
    </row>
    <row r="71" spans="1:54" ht="45">
      <c r="A71" s="61"/>
      <c r="B71" s="310" t="s">
        <v>23</v>
      </c>
      <c r="C71" s="310" t="s">
        <v>28</v>
      </c>
      <c r="D71" s="311" t="s">
        <v>1259</v>
      </c>
      <c r="E71" s="311" t="s">
        <v>1260</v>
      </c>
      <c r="F71" s="312" t="s">
        <v>1136</v>
      </c>
      <c r="G71" s="312" t="s">
        <v>1106</v>
      </c>
      <c r="H71" s="312" t="s">
        <v>1067</v>
      </c>
      <c r="I71" s="312">
        <v>45.599359481975902</v>
      </c>
      <c r="J71" s="312">
        <v>0.19162190650233701</v>
      </c>
      <c r="K71" s="312">
        <v>0.32166962065327098</v>
      </c>
      <c r="L71" s="312">
        <v>93.344558446517496</v>
      </c>
      <c r="M71" s="312">
        <v>28.588543284297302</v>
      </c>
      <c r="N71" s="317" t="s">
        <v>1062</v>
      </c>
      <c r="O71" s="317" t="s">
        <v>1108</v>
      </c>
      <c r="P71" s="317" t="s">
        <v>1148</v>
      </c>
      <c r="Q71" s="317" t="s">
        <v>1254</v>
      </c>
      <c r="R71" s="312"/>
      <c r="S71" s="315" t="s">
        <v>1063</v>
      </c>
      <c r="T71" s="286">
        <v>0</v>
      </c>
      <c r="U71" s="309">
        <v>0</v>
      </c>
      <c r="V71" s="287">
        <v>1918.77727</v>
      </c>
      <c r="W71" s="255">
        <v>952.1643229894579</v>
      </c>
      <c r="X71" s="291">
        <v>14608</v>
      </c>
      <c r="Y71" s="291">
        <v>7249</v>
      </c>
      <c r="Z71" s="284"/>
      <c r="AA71" s="286">
        <v>0</v>
      </c>
      <c r="AB71" s="286">
        <v>0</v>
      </c>
      <c r="AC71" s="286">
        <v>1561.33547</v>
      </c>
      <c r="AD71" s="286">
        <v>879.1484979336708</v>
      </c>
      <c r="AE71" s="289">
        <v>5450</v>
      </c>
      <c r="AF71" s="289">
        <v>5450</v>
      </c>
      <c r="AG71" s="284"/>
      <c r="AH71" s="286">
        <v>0</v>
      </c>
      <c r="AI71" s="286">
        <v>0</v>
      </c>
      <c r="AJ71" s="286">
        <v>2118.1083199999998</v>
      </c>
      <c r="AK71" s="286">
        <v>1651.2345831078155</v>
      </c>
      <c r="AL71" s="288">
        <v>12948</v>
      </c>
      <c r="AM71" s="288">
        <v>10094</v>
      </c>
      <c r="AN71" s="284"/>
      <c r="AO71" s="286">
        <v>0</v>
      </c>
      <c r="AP71" s="286">
        <v>0</v>
      </c>
      <c r="AQ71" s="286">
        <v>2225.8927078500001</v>
      </c>
      <c r="AR71" s="286">
        <v>2114.5980724575002</v>
      </c>
      <c r="AS71" s="288">
        <v>10600</v>
      </c>
      <c r="AT71" s="288">
        <v>10070</v>
      </c>
      <c r="AU71" s="284"/>
      <c r="AV71" s="286">
        <v>0</v>
      </c>
      <c r="AW71" s="286">
        <v>0</v>
      </c>
      <c r="AX71" s="286">
        <v>2290.0949157</v>
      </c>
      <c r="AY71" s="286">
        <v>2175.5901699149999</v>
      </c>
      <c r="AZ71" s="288">
        <v>10600</v>
      </c>
      <c r="BA71" s="288">
        <v>10070</v>
      </c>
      <c r="BB71" s="284"/>
    </row>
    <row r="72" spans="1:54" ht="45">
      <c r="A72" s="61"/>
      <c r="B72" s="310" t="s">
        <v>23</v>
      </c>
      <c r="C72" s="310" t="s">
        <v>28</v>
      </c>
      <c r="D72" s="311" t="s">
        <v>1261</v>
      </c>
      <c r="E72" s="311" t="s">
        <v>1262</v>
      </c>
      <c r="F72" s="312" t="s">
        <v>1136</v>
      </c>
      <c r="G72" s="312" t="s">
        <v>1106</v>
      </c>
      <c r="H72" s="312" t="s">
        <v>1067</v>
      </c>
      <c r="I72" s="312">
        <v>0.50745034977043901</v>
      </c>
      <c r="J72" s="312">
        <v>2.08727431733137E-3</v>
      </c>
      <c r="K72" s="312">
        <v>0.78938211199179797</v>
      </c>
      <c r="L72" s="312">
        <v>0.88522776965405703</v>
      </c>
      <c r="M72" s="312">
        <v>1.0662659025085</v>
      </c>
      <c r="N72" s="317" t="s">
        <v>1097</v>
      </c>
      <c r="O72" s="317" t="s">
        <v>230</v>
      </c>
      <c r="P72" s="317" t="s">
        <v>1137</v>
      </c>
      <c r="Q72" s="317" t="s">
        <v>1263</v>
      </c>
      <c r="R72" s="312"/>
      <c r="S72" s="315" t="s">
        <v>1063</v>
      </c>
      <c r="T72" s="286">
        <v>0</v>
      </c>
      <c r="U72" s="309">
        <v>0</v>
      </c>
      <c r="V72" s="287">
        <v>222.58476999999999</v>
      </c>
      <c r="W72" s="255">
        <v>0</v>
      </c>
      <c r="X72" s="284"/>
      <c r="Y72" s="290" t="s">
        <v>230</v>
      </c>
      <c r="Z72" s="284"/>
      <c r="AA72" s="286">
        <v>0</v>
      </c>
      <c r="AB72" s="286">
        <v>0</v>
      </c>
      <c r="AC72" s="286">
        <v>1443.6</v>
      </c>
      <c r="AD72" s="286">
        <v>711.14798181818185</v>
      </c>
      <c r="AE72" s="289">
        <v>5280</v>
      </c>
      <c r="AF72" s="289">
        <v>2601.04</v>
      </c>
      <c r="AG72" s="284"/>
      <c r="AH72" s="286">
        <v>0</v>
      </c>
      <c r="AI72" s="286">
        <v>0</v>
      </c>
      <c r="AJ72" s="286">
        <v>2534.5113499999998</v>
      </c>
      <c r="AK72" s="286">
        <v>1407.3269788513621</v>
      </c>
      <c r="AL72" s="288">
        <v>7591.34</v>
      </c>
      <c r="AM72" s="288">
        <v>4215.21</v>
      </c>
      <c r="AN72" s="284"/>
      <c r="AO72" s="286">
        <v>0</v>
      </c>
      <c r="AP72" s="286">
        <v>0</v>
      </c>
      <c r="AQ72" s="286">
        <v>2220</v>
      </c>
      <c r="AR72" s="286">
        <v>912.4179708762988</v>
      </c>
      <c r="AS72" s="288">
        <v>7844.4699999999993</v>
      </c>
      <c r="AT72" s="288">
        <v>3224.07</v>
      </c>
      <c r="AU72" s="284"/>
      <c r="AV72" s="286">
        <v>0</v>
      </c>
      <c r="AW72" s="286">
        <v>0</v>
      </c>
      <c r="AX72" s="286">
        <v>2220</v>
      </c>
      <c r="AY72" s="286">
        <v>912.4179708762988</v>
      </c>
      <c r="AZ72" s="288">
        <v>7844.4699999999993</v>
      </c>
      <c r="BA72" s="288">
        <v>3224.07</v>
      </c>
      <c r="BB72" s="284"/>
    </row>
    <row r="73" spans="1:54" ht="45">
      <c r="A73" s="61"/>
      <c r="B73" s="310" t="s">
        <v>23</v>
      </c>
      <c r="C73" s="310" t="s">
        <v>28</v>
      </c>
      <c r="D73" s="311" t="s">
        <v>1264</v>
      </c>
      <c r="E73" s="311" t="s">
        <v>1265</v>
      </c>
      <c r="F73" s="312" t="s">
        <v>1136</v>
      </c>
      <c r="G73" s="312" t="s">
        <v>1106</v>
      </c>
      <c r="H73" s="312" t="s">
        <v>1067</v>
      </c>
      <c r="I73" s="312">
        <v>379.78526185882203</v>
      </c>
      <c r="J73" s="312">
        <v>5.7482208340124901</v>
      </c>
      <c r="K73" s="312">
        <v>12.5058389091619</v>
      </c>
      <c r="L73" s="312">
        <v>1665.34412824634</v>
      </c>
      <c r="M73" s="312">
        <v>466.76039495910499</v>
      </c>
      <c r="N73" s="317" t="s">
        <v>1215</v>
      </c>
      <c r="O73" s="317" t="s">
        <v>1108</v>
      </c>
      <c r="P73" s="317" t="s">
        <v>1148</v>
      </c>
      <c r="Q73" s="317" t="s">
        <v>1266</v>
      </c>
      <c r="R73" s="312"/>
      <c r="S73" s="315" t="s">
        <v>1063</v>
      </c>
      <c r="T73" s="286">
        <v>0</v>
      </c>
      <c r="U73" s="309">
        <v>0</v>
      </c>
      <c r="V73" s="287">
        <v>17848.706570000002</v>
      </c>
      <c r="W73" s="255">
        <v>5122.5787855900007</v>
      </c>
      <c r="X73" s="284"/>
      <c r="Y73" s="290">
        <v>2559.6999999999998</v>
      </c>
      <c r="Z73" s="284"/>
      <c r="AA73" s="286">
        <v>0</v>
      </c>
      <c r="AB73" s="286">
        <v>0</v>
      </c>
      <c r="AC73" s="286">
        <v>17446.665219999995</v>
      </c>
      <c r="AD73" s="286">
        <v>628.37316918420152</v>
      </c>
      <c r="AE73" s="362">
        <v>8100</v>
      </c>
      <c r="AF73" s="254">
        <v>2559.6999999999998</v>
      </c>
      <c r="AG73" s="254"/>
      <c r="AH73" s="286">
        <v>0</v>
      </c>
      <c r="AI73" s="286">
        <v>0</v>
      </c>
      <c r="AJ73" s="286">
        <v>17628.53211</v>
      </c>
      <c r="AK73" s="286">
        <v>3691.7163999999993</v>
      </c>
      <c r="AL73" s="258">
        <v>8100</v>
      </c>
      <c r="AM73" s="258">
        <v>2544</v>
      </c>
      <c r="AN73" s="284"/>
      <c r="AO73" s="286">
        <v>0</v>
      </c>
      <c r="AP73" s="286">
        <v>0</v>
      </c>
      <c r="AQ73" s="286">
        <v>21239.442011410003</v>
      </c>
      <c r="AR73" s="286">
        <v>6095.7198572746711</v>
      </c>
      <c r="AS73" s="258">
        <v>8100</v>
      </c>
      <c r="AT73" s="258">
        <v>2544</v>
      </c>
      <c r="AU73" s="284"/>
      <c r="AV73" s="286">
        <v>0</v>
      </c>
      <c r="AW73" s="286">
        <v>0</v>
      </c>
      <c r="AX73" s="286">
        <v>19247.047061038</v>
      </c>
      <c r="AY73" s="286">
        <v>5523.9025065179057</v>
      </c>
      <c r="AZ73" s="258">
        <v>8100</v>
      </c>
      <c r="BA73" s="258">
        <v>2544</v>
      </c>
      <c r="BB73" s="284"/>
    </row>
    <row r="74" spans="1:54" ht="45">
      <c r="A74" s="61"/>
      <c r="B74" s="310" t="s">
        <v>23</v>
      </c>
      <c r="C74" s="310" t="s">
        <v>28</v>
      </c>
      <c r="D74" s="311" t="s">
        <v>1267</v>
      </c>
      <c r="E74" s="311" t="s">
        <v>1268</v>
      </c>
      <c r="F74" s="312" t="s">
        <v>230</v>
      </c>
      <c r="G74" s="312" t="s">
        <v>230</v>
      </c>
      <c r="H74" s="312" t="s">
        <v>1067</v>
      </c>
      <c r="I74" s="312" t="s">
        <v>230</v>
      </c>
      <c r="J74" s="312" t="s">
        <v>230</v>
      </c>
      <c r="K74" s="312" t="s">
        <v>230</v>
      </c>
      <c r="L74" s="312" t="s">
        <v>230</v>
      </c>
      <c r="M74" s="312" t="s">
        <v>230</v>
      </c>
      <c r="N74" s="317"/>
      <c r="O74" s="317"/>
      <c r="P74" s="317" t="s">
        <v>1148</v>
      </c>
      <c r="Q74" s="317" t="s">
        <v>1269</v>
      </c>
      <c r="R74" s="312"/>
      <c r="S74" s="315" t="s">
        <v>1063</v>
      </c>
      <c r="T74" s="286">
        <v>0</v>
      </c>
      <c r="U74" s="309">
        <v>0</v>
      </c>
      <c r="V74" s="287">
        <v>1958.5373100000002</v>
      </c>
      <c r="W74" s="255">
        <v>312.19084721400003</v>
      </c>
      <c r="X74" s="284"/>
      <c r="Y74" s="290">
        <v>587</v>
      </c>
      <c r="Z74" s="284"/>
      <c r="AA74" s="286">
        <v>0</v>
      </c>
      <c r="AB74" s="286">
        <v>0</v>
      </c>
      <c r="AC74" s="286">
        <v>1450.5177200000001</v>
      </c>
      <c r="AD74" s="286">
        <v>231.21252456799999</v>
      </c>
      <c r="AE74" s="362">
        <v>1892</v>
      </c>
      <c r="AF74" s="290">
        <v>587</v>
      </c>
      <c r="AG74" s="254"/>
      <c r="AH74" s="286">
        <v>0</v>
      </c>
      <c r="AI74" s="286">
        <v>0</v>
      </c>
      <c r="AJ74" s="286">
        <v>1323.8431499999999</v>
      </c>
      <c r="AK74" s="286">
        <v>211.02059810999998</v>
      </c>
      <c r="AL74" s="362">
        <v>1892</v>
      </c>
      <c r="AM74" s="290">
        <v>587</v>
      </c>
      <c r="AN74" s="284"/>
      <c r="AO74" s="286">
        <v>0</v>
      </c>
      <c r="AP74" s="286">
        <v>0</v>
      </c>
      <c r="AQ74" s="286">
        <v>2150</v>
      </c>
      <c r="AR74" s="286">
        <v>342.71</v>
      </c>
      <c r="AS74" s="362">
        <v>1892</v>
      </c>
      <c r="AT74" s="290">
        <v>587</v>
      </c>
      <c r="AU74" s="284"/>
      <c r="AV74" s="286">
        <v>0</v>
      </c>
      <c r="AW74" s="286">
        <v>0</v>
      </c>
      <c r="AX74" s="286">
        <v>2150</v>
      </c>
      <c r="AY74" s="286">
        <v>342.71</v>
      </c>
      <c r="AZ74" s="362">
        <v>1892</v>
      </c>
      <c r="BA74" s="290">
        <v>587</v>
      </c>
      <c r="BB74" s="284"/>
    </row>
    <row r="75" spans="1:54" ht="45">
      <c r="A75" s="61"/>
      <c r="B75" s="310" t="s">
        <v>23</v>
      </c>
      <c r="C75" s="310" t="s">
        <v>28</v>
      </c>
      <c r="D75" s="311" t="s">
        <v>1270</v>
      </c>
      <c r="E75" s="311" t="s">
        <v>1271</v>
      </c>
      <c r="F75" s="312" t="s">
        <v>1096</v>
      </c>
      <c r="G75" s="312" t="s">
        <v>1096</v>
      </c>
      <c r="H75" s="312" t="s">
        <v>1067</v>
      </c>
      <c r="I75" s="312" t="s">
        <v>1096</v>
      </c>
      <c r="J75" s="312" t="s">
        <v>1096</v>
      </c>
      <c r="K75" s="312" t="s">
        <v>1096</v>
      </c>
      <c r="L75" s="312" t="s">
        <v>1096</v>
      </c>
      <c r="M75" s="312" t="s">
        <v>1096</v>
      </c>
      <c r="N75" s="314" t="s">
        <v>230</v>
      </c>
      <c r="O75" s="314" t="s">
        <v>230</v>
      </c>
      <c r="P75" s="317" t="s">
        <v>1148</v>
      </c>
      <c r="Q75" s="317" t="s">
        <v>1254</v>
      </c>
      <c r="R75" s="312"/>
      <c r="S75" s="315" t="s">
        <v>1063</v>
      </c>
      <c r="T75" s="286">
        <v>0</v>
      </c>
      <c r="U75" s="309">
        <v>0</v>
      </c>
      <c r="V75" s="287">
        <v>15060.999999999998</v>
      </c>
      <c r="W75" s="255">
        <v>3012.2</v>
      </c>
      <c r="X75" s="284"/>
      <c r="Y75" s="290"/>
      <c r="Z75" s="284"/>
      <c r="AA75" s="286">
        <v>0</v>
      </c>
      <c r="AB75" s="286">
        <v>0</v>
      </c>
      <c r="AC75" s="286">
        <v>5404</v>
      </c>
      <c r="AD75" s="286">
        <v>1080.8</v>
      </c>
      <c r="AE75" s="289">
        <v>3000</v>
      </c>
      <c r="AF75" s="289">
        <v>3000</v>
      </c>
      <c r="AG75" s="289"/>
      <c r="AH75" s="286">
        <v>0</v>
      </c>
      <c r="AI75" s="286">
        <v>0</v>
      </c>
      <c r="AJ75" s="286">
        <v>10312</v>
      </c>
      <c r="AK75" s="286">
        <v>2062.4</v>
      </c>
      <c r="AL75" s="288">
        <v>0</v>
      </c>
      <c r="AM75" s="288">
        <v>0</v>
      </c>
      <c r="AN75" s="284" t="s">
        <v>230</v>
      </c>
      <c r="AO75" s="286">
        <v>0</v>
      </c>
      <c r="AP75" s="286">
        <v>0</v>
      </c>
      <c r="AQ75" s="286">
        <v>10500</v>
      </c>
      <c r="AR75" s="286">
        <v>2100</v>
      </c>
      <c r="AS75" s="284" t="s">
        <v>230</v>
      </c>
      <c r="AT75" s="284">
        <v>158</v>
      </c>
      <c r="AU75" s="284"/>
      <c r="AV75" s="286">
        <v>0</v>
      </c>
      <c r="AW75" s="286">
        <v>0</v>
      </c>
      <c r="AX75" s="286">
        <v>10000</v>
      </c>
      <c r="AY75" s="286">
        <v>2000</v>
      </c>
      <c r="AZ75" s="284" t="s">
        <v>230</v>
      </c>
      <c r="BA75" s="284" t="s">
        <v>230</v>
      </c>
      <c r="BB75" s="284"/>
    </row>
    <row r="76" spans="1:54" ht="45">
      <c r="A76" s="61"/>
      <c r="B76" s="310" t="s">
        <v>23</v>
      </c>
      <c r="C76" s="310" t="s">
        <v>28</v>
      </c>
      <c r="D76" s="311" t="s">
        <v>1272</v>
      </c>
      <c r="E76" s="311" t="s">
        <v>1273</v>
      </c>
      <c r="F76" s="312" t="s">
        <v>230</v>
      </c>
      <c r="G76" s="312" t="s">
        <v>230</v>
      </c>
      <c r="H76" s="312" t="s">
        <v>1274</v>
      </c>
      <c r="I76" s="312" t="s">
        <v>230</v>
      </c>
      <c r="J76" s="312" t="s">
        <v>230</v>
      </c>
      <c r="K76" s="312" t="s">
        <v>1275</v>
      </c>
      <c r="L76" s="312" t="s">
        <v>230</v>
      </c>
      <c r="M76" s="312" t="s">
        <v>1275</v>
      </c>
      <c r="N76" s="317" t="s">
        <v>1097</v>
      </c>
      <c r="O76" s="317" t="s">
        <v>230</v>
      </c>
      <c r="P76" s="314" t="s">
        <v>1274</v>
      </c>
      <c r="Q76" s="314" t="s">
        <v>1274</v>
      </c>
      <c r="R76" s="312"/>
      <c r="S76" s="315" t="s">
        <v>1063</v>
      </c>
      <c r="T76" s="286">
        <v>0</v>
      </c>
      <c r="U76" s="309">
        <v>0</v>
      </c>
      <c r="V76" s="287">
        <v>0</v>
      </c>
      <c r="W76" s="255">
        <v>0</v>
      </c>
      <c r="X76" s="284"/>
      <c r="Y76" s="290"/>
      <c r="Z76" s="284"/>
      <c r="AA76" s="286">
        <v>0</v>
      </c>
      <c r="AB76" s="286">
        <v>0</v>
      </c>
      <c r="AC76" s="286">
        <v>398</v>
      </c>
      <c r="AD76" s="286">
        <v>358.20000000000005</v>
      </c>
      <c r="AE76" s="289" t="s">
        <v>230</v>
      </c>
      <c r="AF76" s="289" t="s">
        <v>230</v>
      </c>
      <c r="AG76" s="289"/>
      <c r="AH76" s="286">
        <v>0</v>
      </c>
      <c r="AI76" s="286">
        <v>0</v>
      </c>
      <c r="AJ76" s="286">
        <v>355</v>
      </c>
      <c r="AK76" s="286">
        <v>319.5</v>
      </c>
      <c r="AL76" s="288">
        <v>0</v>
      </c>
      <c r="AM76" s="288">
        <v>0</v>
      </c>
      <c r="AN76" s="284" t="s">
        <v>230</v>
      </c>
      <c r="AO76" s="286">
        <v>11002.999999999998</v>
      </c>
      <c r="AP76" s="286">
        <v>9902.6999999999989</v>
      </c>
      <c r="AQ76" s="286">
        <v>5030</v>
      </c>
      <c r="AR76" s="286">
        <v>4527</v>
      </c>
      <c r="AS76" s="284" t="s">
        <v>230</v>
      </c>
      <c r="AT76" s="284">
        <v>269</v>
      </c>
      <c r="AU76" s="284"/>
      <c r="AV76" s="286">
        <v>3000</v>
      </c>
      <c r="AW76" s="286">
        <v>2700</v>
      </c>
      <c r="AX76" s="286">
        <v>3000</v>
      </c>
      <c r="AY76" s="286">
        <v>2700</v>
      </c>
      <c r="AZ76" s="284" t="s">
        <v>230</v>
      </c>
      <c r="BA76" s="284" t="s">
        <v>230</v>
      </c>
      <c r="BB76" s="284"/>
    </row>
    <row r="77" spans="1:54" ht="75">
      <c r="A77" s="61"/>
      <c r="B77" s="310" t="s">
        <v>23</v>
      </c>
      <c r="C77" s="310" t="s">
        <v>28</v>
      </c>
      <c r="D77" s="311" t="s">
        <v>1276</v>
      </c>
      <c r="E77" s="311" t="s">
        <v>1277</v>
      </c>
      <c r="F77" s="312" t="s">
        <v>1278</v>
      </c>
      <c r="G77" s="312" t="s">
        <v>1278</v>
      </c>
      <c r="H77" s="312" t="s">
        <v>1279</v>
      </c>
      <c r="I77" s="312" t="s">
        <v>230</v>
      </c>
      <c r="J77" s="312" t="s">
        <v>230</v>
      </c>
      <c r="K77" s="312" t="s">
        <v>230</v>
      </c>
      <c r="L77" s="312" t="s">
        <v>230</v>
      </c>
      <c r="M77" s="312" t="s">
        <v>230</v>
      </c>
      <c r="N77" s="314" t="s">
        <v>1062</v>
      </c>
      <c r="O77" s="314" t="s">
        <v>230</v>
      </c>
      <c r="P77" s="314" t="s">
        <v>230</v>
      </c>
      <c r="Q77" s="314" t="s">
        <v>230</v>
      </c>
      <c r="R77" s="312"/>
      <c r="S77" s="315" t="s">
        <v>1063</v>
      </c>
      <c r="T77" s="286">
        <v>0</v>
      </c>
      <c r="U77" s="309">
        <v>0</v>
      </c>
      <c r="V77" s="287">
        <v>2287.3577300000002</v>
      </c>
      <c r="W77" s="255">
        <v>718.3360487564812</v>
      </c>
      <c r="X77" s="284"/>
      <c r="Y77" s="290">
        <v>25597</v>
      </c>
      <c r="Z77" s="284"/>
      <c r="AA77" s="286">
        <v>0</v>
      </c>
      <c r="AB77" s="286">
        <v>0</v>
      </c>
      <c r="AC77" s="286">
        <v>2729.9171800000004</v>
      </c>
      <c r="AD77" s="286">
        <v>857.32017112759877</v>
      </c>
      <c r="AE77" s="289">
        <v>24643</v>
      </c>
      <c r="AF77" s="289">
        <v>7739.0409979754095</v>
      </c>
      <c r="AG77" s="284" t="s">
        <v>1280</v>
      </c>
      <c r="AH77" s="286">
        <v>0</v>
      </c>
      <c r="AI77" s="286">
        <v>0</v>
      </c>
      <c r="AJ77" s="286">
        <v>2964.3060800000003</v>
      </c>
      <c r="AK77" s="286">
        <v>930.92911916843605</v>
      </c>
      <c r="AL77" s="288">
        <v>25007</v>
      </c>
      <c r="AM77" s="288">
        <v>7853.3538220334794</v>
      </c>
      <c r="AN77" s="284" t="s">
        <v>1280</v>
      </c>
      <c r="AO77" s="286">
        <v>0</v>
      </c>
      <c r="AP77" s="286">
        <v>0</v>
      </c>
      <c r="AQ77" s="286">
        <v>3257.6178504556674</v>
      </c>
      <c r="AR77" s="286">
        <v>1023.0425719438758</v>
      </c>
      <c r="AS77" s="288">
        <v>27884</v>
      </c>
      <c r="AT77" s="288">
        <v>8756.8647968001587</v>
      </c>
      <c r="AU77" s="284" t="s">
        <v>1280</v>
      </c>
      <c r="AV77" s="286">
        <v>0</v>
      </c>
      <c r="AW77" s="286">
        <v>0</v>
      </c>
      <c r="AX77" s="286">
        <v>3351.5784702075684</v>
      </c>
      <c r="AY77" s="286">
        <v>1052.550549400157</v>
      </c>
      <c r="AZ77" s="288">
        <v>27884</v>
      </c>
      <c r="BA77" s="288">
        <v>8756.8647968001587</v>
      </c>
      <c r="BB77" s="284" t="s">
        <v>1280</v>
      </c>
    </row>
    <row r="78" spans="1:54" ht="60">
      <c r="A78" s="61"/>
      <c r="B78" s="310" t="s">
        <v>23</v>
      </c>
      <c r="C78" s="310" t="s">
        <v>28</v>
      </c>
      <c r="D78" s="311" t="s">
        <v>1281</v>
      </c>
      <c r="E78" s="311" t="s">
        <v>1282</v>
      </c>
      <c r="F78" s="312" t="s">
        <v>1096</v>
      </c>
      <c r="G78" s="312" t="s">
        <v>1096</v>
      </c>
      <c r="H78" s="312" t="s">
        <v>1067</v>
      </c>
      <c r="I78" s="312" t="s">
        <v>1096</v>
      </c>
      <c r="J78" s="312" t="s">
        <v>1096</v>
      </c>
      <c r="K78" s="312" t="s">
        <v>1096</v>
      </c>
      <c r="L78" s="312" t="s">
        <v>1096</v>
      </c>
      <c r="M78" s="312" t="s">
        <v>1096</v>
      </c>
      <c r="N78" s="314" t="s">
        <v>1097</v>
      </c>
      <c r="O78" s="314" t="s">
        <v>230</v>
      </c>
      <c r="P78" s="314" t="s">
        <v>1137</v>
      </c>
      <c r="Q78" s="314" t="s">
        <v>1263</v>
      </c>
      <c r="R78" s="312"/>
      <c r="S78" s="315" t="s">
        <v>1063</v>
      </c>
      <c r="T78" s="286">
        <v>0</v>
      </c>
      <c r="U78" s="309">
        <v>0</v>
      </c>
      <c r="V78" s="287">
        <v>0</v>
      </c>
      <c r="W78" s="255">
        <v>0</v>
      </c>
      <c r="X78" s="284"/>
      <c r="Y78" s="290">
        <v>5710</v>
      </c>
      <c r="Z78" s="284"/>
      <c r="AA78" s="286">
        <v>0</v>
      </c>
      <c r="AB78" s="286">
        <v>0</v>
      </c>
      <c r="AC78" s="286">
        <v>131</v>
      </c>
      <c r="AD78" s="286">
        <v>39.874896756786519</v>
      </c>
      <c r="AE78" s="289">
        <v>0</v>
      </c>
      <c r="AF78" s="289">
        <v>0</v>
      </c>
      <c r="AG78" s="284" t="s">
        <v>230</v>
      </c>
      <c r="AH78" s="286">
        <v>579.43299999999999</v>
      </c>
      <c r="AI78" s="286">
        <v>176.37275612576403</v>
      </c>
      <c r="AJ78" s="286">
        <v>1127</v>
      </c>
      <c r="AK78" s="286">
        <v>343.04586751830846</v>
      </c>
      <c r="AL78" s="288">
        <v>318</v>
      </c>
      <c r="AM78" s="288">
        <v>96.795550905787124</v>
      </c>
      <c r="AN78" s="284" t="s">
        <v>1280</v>
      </c>
      <c r="AO78" s="286">
        <v>3700</v>
      </c>
      <c r="AP78" s="286">
        <v>1126.2375419855737</v>
      </c>
      <c r="AQ78" s="286">
        <v>4300</v>
      </c>
      <c r="AR78" s="286">
        <v>1308.8706569021529</v>
      </c>
      <c r="AS78" s="288">
        <v>1001</v>
      </c>
      <c r="AT78" s="288">
        <v>304.69291338582678</v>
      </c>
      <c r="AU78" s="284" t="s">
        <v>1280</v>
      </c>
      <c r="AV78" s="286">
        <v>4070.0000000000005</v>
      </c>
      <c r="AW78" s="286">
        <v>1238.8612961841309</v>
      </c>
      <c r="AX78" s="286">
        <v>4429.0000000000009</v>
      </c>
      <c r="AY78" s="286">
        <v>1348.1367766092176</v>
      </c>
      <c r="AZ78" s="288">
        <v>1101.1000000000001</v>
      </c>
      <c r="BA78" s="288">
        <v>335.16220472440949</v>
      </c>
      <c r="BB78" s="284" t="s">
        <v>1280</v>
      </c>
    </row>
    <row r="79" spans="1:54" ht="45">
      <c r="A79" s="61"/>
      <c r="B79" s="310" t="s">
        <v>23</v>
      </c>
      <c r="C79" s="310" t="s">
        <v>28</v>
      </c>
      <c r="D79" s="311" t="s">
        <v>1283</v>
      </c>
      <c r="E79" s="311" t="s">
        <v>1284</v>
      </c>
      <c r="F79" s="312" t="s">
        <v>1136</v>
      </c>
      <c r="G79" s="312" t="s">
        <v>1106</v>
      </c>
      <c r="H79" s="312" t="s">
        <v>1067</v>
      </c>
      <c r="I79" s="312">
        <v>68.405351297983202</v>
      </c>
      <c r="J79" s="312">
        <v>0.63186805518795197</v>
      </c>
      <c r="K79" s="312">
        <v>1.0606968760784601</v>
      </c>
      <c r="L79" s="312">
        <v>307.80115741755998</v>
      </c>
      <c r="M79" s="312">
        <v>94.269948438724995</v>
      </c>
      <c r="N79" s="317" t="s">
        <v>1062</v>
      </c>
      <c r="O79" s="317" t="s">
        <v>230</v>
      </c>
      <c r="P79" s="317" t="s">
        <v>1137</v>
      </c>
      <c r="Q79" s="317" t="s">
        <v>1254</v>
      </c>
      <c r="R79" s="312"/>
      <c r="S79" s="315" t="s">
        <v>1063</v>
      </c>
      <c r="T79" s="286">
        <v>0</v>
      </c>
      <c r="U79" s="309">
        <v>0</v>
      </c>
      <c r="V79" s="287">
        <v>6151.5770800000009</v>
      </c>
      <c r="W79" s="255">
        <v>1931.8795286420425</v>
      </c>
      <c r="X79" s="284"/>
      <c r="Y79" s="290">
        <v>2238.5449319229456</v>
      </c>
      <c r="Z79" s="284"/>
      <c r="AA79" s="286">
        <v>0</v>
      </c>
      <c r="AB79" s="286">
        <v>0</v>
      </c>
      <c r="AC79" s="286">
        <v>7737.2501800000573</v>
      </c>
      <c r="AD79" s="286">
        <v>2429.8541717572152</v>
      </c>
      <c r="AE79" s="289">
        <v>56541</v>
      </c>
      <c r="AF79" s="362">
        <v>12089</v>
      </c>
      <c r="AG79" s="362"/>
      <c r="AH79" s="286">
        <v>0</v>
      </c>
      <c r="AI79" s="286">
        <v>0</v>
      </c>
      <c r="AJ79" s="286">
        <v>6097.2370000000001</v>
      </c>
      <c r="AK79" s="286">
        <v>1914.8142319268186</v>
      </c>
      <c r="AL79" s="289">
        <v>56541</v>
      </c>
      <c r="AM79" s="362">
        <v>12089</v>
      </c>
      <c r="AN79" s="284"/>
      <c r="AO79" s="286">
        <v>0</v>
      </c>
      <c r="AP79" s="286">
        <v>0</v>
      </c>
      <c r="AQ79" s="286">
        <v>6062.9179100000065</v>
      </c>
      <c r="AR79" s="286">
        <v>1284.0580550000032</v>
      </c>
      <c r="AS79" s="289">
        <v>56541</v>
      </c>
      <c r="AT79" s="362">
        <v>12089</v>
      </c>
      <c r="AU79" s="284"/>
      <c r="AV79" s="286">
        <v>0</v>
      </c>
      <c r="AW79" s="286">
        <v>0</v>
      </c>
      <c r="AX79" s="286">
        <v>6237.7927880489515</v>
      </c>
      <c r="AY79" s="286">
        <v>1321.0945940244762</v>
      </c>
      <c r="AZ79" s="289">
        <v>56541</v>
      </c>
      <c r="BA79" s="362">
        <v>12089</v>
      </c>
      <c r="BB79" s="284"/>
    </row>
    <row r="80" spans="1:54" ht="45">
      <c r="A80" s="61"/>
      <c r="B80" s="310" t="s">
        <v>23</v>
      </c>
      <c r="C80" s="310" t="s">
        <v>28</v>
      </c>
      <c r="D80" s="311" t="s">
        <v>1285</v>
      </c>
      <c r="E80" s="311" t="s">
        <v>1286</v>
      </c>
      <c r="F80" s="312" t="s">
        <v>1136</v>
      </c>
      <c r="G80" s="312" t="s">
        <v>1106</v>
      </c>
      <c r="H80" s="312" t="s">
        <v>1067</v>
      </c>
      <c r="I80" s="312">
        <v>1092.85317577967</v>
      </c>
      <c r="J80" s="312">
        <v>12.663273003012399</v>
      </c>
      <c r="K80" s="312">
        <v>4382.76630120353</v>
      </c>
      <c r="L80" s="312">
        <v>4914.9155761078</v>
      </c>
      <c r="M80" s="312">
        <v>0</v>
      </c>
      <c r="N80" s="317" t="s">
        <v>1097</v>
      </c>
      <c r="O80" s="317" t="s">
        <v>230</v>
      </c>
      <c r="P80" s="317" t="s">
        <v>1137</v>
      </c>
      <c r="Q80" s="317" t="s">
        <v>1287</v>
      </c>
      <c r="R80" s="312"/>
      <c r="S80" s="315" t="s">
        <v>1063</v>
      </c>
      <c r="T80" s="286">
        <v>0</v>
      </c>
      <c r="U80" s="309">
        <v>0</v>
      </c>
      <c r="V80" s="287">
        <v>18.19444</v>
      </c>
      <c r="W80" s="255">
        <v>0</v>
      </c>
      <c r="X80" s="284"/>
      <c r="Y80" s="290" t="s">
        <v>230</v>
      </c>
      <c r="Z80" s="284"/>
      <c r="AA80" s="286">
        <v>0</v>
      </c>
      <c r="AB80" s="286">
        <v>0</v>
      </c>
      <c r="AC80" s="286">
        <v>170.48864</v>
      </c>
      <c r="AD80" s="286">
        <v>0</v>
      </c>
      <c r="AE80" s="363">
        <v>13400</v>
      </c>
      <c r="AF80" s="284">
        <v>2956</v>
      </c>
      <c r="AG80" s="284"/>
      <c r="AH80" s="286">
        <v>0</v>
      </c>
      <c r="AI80" s="286">
        <v>0</v>
      </c>
      <c r="AJ80" s="286">
        <v>59.654949999999999</v>
      </c>
      <c r="AK80" s="286">
        <v>0</v>
      </c>
      <c r="AL80" s="363">
        <v>13400</v>
      </c>
      <c r="AM80" s="284">
        <v>2956</v>
      </c>
      <c r="AN80" s="284"/>
      <c r="AO80" s="286">
        <v>0</v>
      </c>
      <c r="AP80" s="286">
        <v>0</v>
      </c>
      <c r="AQ80" s="286">
        <v>83.683099999999996</v>
      </c>
      <c r="AR80" s="286">
        <v>24.616507237354085</v>
      </c>
      <c r="AS80" s="289">
        <v>13400</v>
      </c>
      <c r="AT80" s="284">
        <v>2956</v>
      </c>
      <c r="AU80" s="284"/>
      <c r="AV80" s="286">
        <v>0</v>
      </c>
      <c r="AW80" s="286">
        <v>0</v>
      </c>
      <c r="AX80" s="286">
        <v>83.683099999999996</v>
      </c>
      <c r="AY80" s="286">
        <v>24.616507237354085</v>
      </c>
      <c r="AZ80" s="289">
        <v>13400</v>
      </c>
      <c r="BA80" s="284">
        <v>2956</v>
      </c>
      <c r="BB80" s="284"/>
    </row>
    <row r="81" spans="1:54" ht="45">
      <c r="A81" s="61"/>
      <c r="B81" s="310" t="s">
        <v>23</v>
      </c>
      <c r="C81" s="310" t="s">
        <v>28</v>
      </c>
      <c r="D81" s="311" t="s">
        <v>1288</v>
      </c>
      <c r="E81" s="311" t="s">
        <v>1289</v>
      </c>
      <c r="F81" s="312" t="s">
        <v>230</v>
      </c>
      <c r="G81" s="312" t="s">
        <v>1106</v>
      </c>
      <c r="H81" s="312" t="s">
        <v>1067</v>
      </c>
      <c r="I81" s="312" t="s">
        <v>230</v>
      </c>
      <c r="J81" s="312" t="s">
        <v>230</v>
      </c>
      <c r="K81" s="312" t="s">
        <v>230</v>
      </c>
      <c r="L81" s="312" t="s">
        <v>230</v>
      </c>
      <c r="M81" s="312" t="s">
        <v>230</v>
      </c>
      <c r="N81" s="317" t="s">
        <v>230</v>
      </c>
      <c r="O81" s="317" t="s">
        <v>1108</v>
      </c>
      <c r="P81" s="317" t="s">
        <v>1148</v>
      </c>
      <c r="Q81" s="317" t="s">
        <v>1254</v>
      </c>
      <c r="R81" s="312"/>
      <c r="S81" s="315" t="s">
        <v>1063</v>
      </c>
      <c r="T81" s="286">
        <v>0</v>
      </c>
      <c r="U81" s="309">
        <v>0</v>
      </c>
      <c r="V81" s="287">
        <v>55</v>
      </c>
      <c r="W81" s="255">
        <v>55</v>
      </c>
      <c r="X81" s="284"/>
      <c r="Y81" s="290" t="s">
        <v>230</v>
      </c>
      <c r="Z81" s="284"/>
      <c r="AA81" s="286">
        <v>0</v>
      </c>
      <c r="AB81" s="286">
        <v>0</v>
      </c>
      <c r="AC81" s="286">
        <v>13652</v>
      </c>
      <c r="AD81" s="286">
        <v>13652</v>
      </c>
      <c r="AE81" s="289">
        <v>134899</v>
      </c>
      <c r="AF81" s="289">
        <v>134899</v>
      </c>
      <c r="AG81" s="284" t="s">
        <v>1290</v>
      </c>
      <c r="AH81" s="286">
        <v>0</v>
      </c>
      <c r="AI81" s="286">
        <v>0</v>
      </c>
      <c r="AJ81" s="286">
        <v>10162</v>
      </c>
      <c r="AK81" s="286">
        <v>10162</v>
      </c>
      <c r="AL81" s="288">
        <v>61723</v>
      </c>
      <c r="AM81" s="288">
        <v>61723</v>
      </c>
      <c r="AN81" s="284" t="s">
        <v>1290</v>
      </c>
      <c r="AO81" s="286">
        <v>0</v>
      </c>
      <c r="AP81" s="286">
        <v>0</v>
      </c>
      <c r="AQ81" s="286">
        <v>9122.8300000000017</v>
      </c>
      <c r="AR81" s="286">
        <v>9122.8300000000017</v>
      </c>
      <c r="AS81" s="288">
        <v>180000</v>
      </c>
      <c r="AT81" s="288">
        <v>180000</v>
      </c>
      <c r="AU81" s="284" t="s">
        <v>1290</v>
      </c>
      <c r="AV81" s="286">
        <v>0</v>
      </c>
      <c r="AW81" s="286">
        <v>0</v>
      </c>
      <c r="AX81" s="286">
        <v>10237.025</v>
      </c>
      <c r="AY81" s="286">
        <v>10237.025</v>
      </c>
      <c r="AZ81" s="288">
        <v>200000</v>
      </c>
      <c r="BA81" s="288">
        <v>200000</v>
      </c>
      <c r="BB81" s="284" t="s">
        <v>1290</v>
      </c>
    </row>
    <row r="82" spans="1:54" ht="45">
      <c r="A82" s="61"/>
      <c r="B82" s="310" t="s">
        <v>23</v>
      </c>
      <c r="C82" s="310" t="s">
        <v>28</v>
      </c>
      <c r="D82" s="311" t="s">
        <v>1291</v>
      </c>
      <c r="E82" s="311" t="s">
        <v>1292</v>
      </c>
      <c r="F82" s="312" t="s">
        <v>230</v>
      </c>
      <c r="G82" s="312" t="s">
        <v>1106</v>
      </c>
      <c r="H82" s="312" t="s">
        <v>1067</v>
      </c>
      <c r="I82" s="312" t="s">
        <v>230</v>
      </c>
      <c r="J82" s="312" t="s">
        <v>230</v>
      </c>
      <c r="K82" s="312" t="s">
        <v>230</v>
      </c>
      <c r="L82" s="312" t="s">
        <v>230</v>
      </c>
      <c r="M82" s="312" t="s">
        <v>230</v>
      </c>
      <c r="N82" s="317" t="s">
        <v>1062</v>
      </c>
      <c r="O82" s="317" t="s">
        <v>1108</v>
      </c>
      <c r="P82" s="317" t="s">
        <v>1148</v>
      </c>
      <c r="Q82" s="317" t="s">
        <v>1254</v>
      </c>
      <c r="R82" s="312"/>
      <c r="S82" s="315" t="s">
        <v>1063</v>
      </c>
      <c r="T82" s="286">
        <v>0</v>
      </c>
      <c r="U82" s="309">
        <v>0</v>
      </c>
      <c r="V82" s="287">
        <v>38509.960630000001</v>
      </c>
      <c r="W82" s="255">
        <v>32511.478652126687</v>
      </c>
      <c r="X82" s="284"/>
      <c r="Y82" s="290" t="s">
        <v>230</v>
      </c>
      <c r="Z82" s="284"/>
      <c r="AA82" s="286">
        <v>0</v>
      </c>
      <c r="AB82" s="286">
        <v>0</v>
      </c>
      <c r="AC82" s="286">
        <v>40700.284220000001</v>
      </c>
      <c r="AD82" s="286">
        <v>33846.705347901712</v>
      </c>
      <c r="AE82" s="289">
        <v>0</v>
      </c>
      <c r="AF82" s="289">
        <v>0</v>
      </c>
      <c r="AG82" s="289" t="s">
        <v>230</v>
      </c>
      <c r="AH82" s="286">
        <v>0</v>
      </c>
      <c r="AI82" s="286">
        <v>0</v>
      </c>
      <c r="AJ82" s="286">
        <v>27309.118400000003</v>
      </c>
      <c r="AK82" s="286">
        <v>14190.741962717893</v>
      </c>
      <c r="AL82" s="288">
        <v>0</v>
      </c>
      <c r="AM82" s="288">
        <v>0</v>
      </c>
      <c r="AN82" s="289" t="s">
        <v>230</v>
      </c>
      <c r="AO82" s="286">
        <v>0</v>
      </c>
      <c r="AP82" s="286">
        <v>0</v>
      </c>
      <c r="AQ82" s="286">
        <v>6015.9077281389345</v>
      </c>
      <c r="AR82" s="286">
        <v>3214.3417968757885</v>
      </c>
      <c r="AS82" s="288">
        <v>0</v>
      </c>
      <c r="AT82" s="288">
        <v>0</v>
      </c>
      <c r="AU82" s="289" t="s">
        <v>230</v>
      </c>
      <c r="AV82" s="286">
        <v>0</v>
      </c>
      <c r="AW82" s="286">
        <v>0</v>
      </c>
      <c r="AX82" s="286">
        <v>6189.4266749445324</v>
      </c>
      <c r="AY82" s="286">
        <v>3307.0541901623869</v>
      </c>
      <c r="AZ82" s="288">
        <v>0</v>
      </c>
      <c r="BA82" s="288">
        <v>0</v>
      </c>
      <c r="BB82" s="289" t="s">
        <v>230</v>
      </c>
    </row>
    <row r="83" spans="1:54" ht="45">
      <c r="A83" s="61"/>
      <c r="B83" s="310" t="s">
        <v>23</v>
      </c>
      <c r="C83" s="310" t="s">
        <v>28</v>
      </c>
      <c r="D83" s="311" t="s">
        <v>1293</v>
      </c>
      <c r="E83" s="311" t="s">
        <v>1294</v>
      </c>
      <c r="F83" s="312" t="s">
        <v>1136</v>
      </c>
      <c r="G83" s="312" t="s">
        <v>1061</v>
      </c>
      <c r="H83" s="312">
        <v>2018</v>
      </c>
      <c r="I83" s="312">
        <v>0.55923615849536923</v>
      </c>
      <c r="J83" s="312">
        <v>1.4362261098400501E-2</v>
      </c>
      <c r="K83" s="312">
        <v>0.83444411092099502</v>
      </c>
      <c r="L83" s="312">
        <v>0.83444411092099502</v>
      </c>
      <c r="M83" s="312">
        <v>0.83444411092099502</v>
      </c>
      <c r="N83" s="317" t="s">
        <v>1097</v>
      </c>
      <c r="O83" s="317" t="s">
        <v>230</v>
      </c>
      <c r="P83" s="317" t="s">
        <v>1148</v>
      </c>
      <c r="Q83" s="317" t="s">
        <v>1295</v>
      </c>
      <c r="R83" s="312"/>
      <c r="S83" s="315" t="s">
        <v>1063</v>
      </c>
      <c r="T83" s="286">
        <v>0</v>
      </c>
      <c r="U83" s="309">
        <v>0</v>
      </c>
      <c r="V83" s="287">
        <v>13495.198</v>
      </c>
      <c r="W83" s="255">
        <v>5410.8105188679247</v>
      </c>
      <c r="X83" s="291">
        <v>212</v>
      </c>
      <c r="Y83" s="291">
        <v>85</v>
      </c>
      <c r="Z83" s="289" t="s">
        <v>1296</v>
      </c>
      <c r="AA83" s="286">
        <v>0</v>
      </c>
      <c r="AB83" s="286">
        <v>0</v>
      </c>
      <c r="AC83" s="286">
        <v>9667.8079999999991</v>
      </c>
      <c r="AD83" s="286">
        <v>5012.937481481481</v>
      </c>
      <c r="AE83" s="289">
        <v>54</v>
      </c>
      <c r="AF83" s="289">
        <v>28</v>
      </c>
      <c r="AG83" s="289" t="s">
        <v>1296</v>
      </c>
      <c r="AH83" s="286">
        <v>0</v>
      </c>
      <c r="AI83" s="286">
        <v>0</v>
      </c>
      <c r="AJ83" s="286">
        <v>4164.357</v>
      </c>
      <c r="AK83" s="286">
        <v>4105.7040845070424</v>
      </c>
      <c r="AL83" s="288">
        <v>71</v>
      </c>
      <c r="AM83" s="288">
        <v>70</v>
      </c>
      <c r="AN83" s="289" t="s">
        <v>1296</v>
      </c>
      <c r="AO83" s="286">
        <v>0</v>
      </c>
      <c r="AP83" s="286">
        <v>0</v>
      </c>
      <c r="AQ83" s="286">
        <v>1757.4649999999999</v>
      </c>
      <c r="AR83" s="286">
        <v>1757.4649999999999</v>
      </c>
      <c r="AS83" s="288">
        <v>43</v>
      </c>
      <c r="AT83" s="288">
        <v>43</v>
      </c>
      <c r="AU83" s="289" t="s">
        <v>1296</v>
      </c>
      <c r="AV83" s="286">
        <v>0</v>
      </c>
      <c r="AW83" s="286">
        <v>0</v>
      </c>
      <c r="AX83" s="286">
        <v>1757.4649999999999</v>
      </c>
      <c r="AY83" s="286">
        <v>1757.4649999999999</v>
      </c>
      <c r="AZ83" s="288">
        <v>43</v>
      </c>
      <c r="BA83" s="288">
        <v>43</v>
      </c>
      <c r="BB83" s="289" t="s">
        <v>1296</v>
      </c>
    </row>
    <row r="84" spans="1:54" ht="45">
      <c r="A84" s="61"/>
      <c r="B84" s="310" t="s">
        <v>23</v>
      </c>
      <c r="C84" s="310" t="s">
        <v>28</v>
      </c>
      <c r="D84" s="311" t="s">
        <v>1297</v>
      </c>
      <c r="E84" s="311" t="s">
        <v>1298</v>
      </c>
      <c r="F84" s="312" t="s">
        <v>1136</v>
      </c>
      <c r="G84" s="312" t="s">
        <v>1061</v>
      </c>
      <c r="H84" s="312">
        <v>2018</v>
      </c>
      <c r="I84" s="312">
        <v>73.586168588557598</v>
      </c>
      <c r="J84" s="312">
        <v>1.5543960561382999</v>
      </c>
      <c r="K84" s="312">
        <v>174.63404759838801</v>
      </c>
      <c r="L84" s="312">
        <v>174.63404759838801</v>
      </c>
      <c r="M84" s="312">
        <v>174.63404759838801</v>
      </c>
      <c r="N84" s="317" t="s">
        <v>1062</v>
      </c>
      <c r="O84" s="317" t="s">
        <v>1108</v>
      </c>
      <c r="P84" s="317" t="s">
        <v>1148</v>
      </c>
      <c r="Q84" s="317" t="s">
        <v>1295</v>
      </c>
      <c r="R84" s="312"/>
      <c r="S84" s="315" t="s">
        <v>1063</v>
      </c>
      <c r="T84" s="286">
        <v>0</v>
      </c>
      <c r="U84" s="309">
        <v>0</v>
      </c>
      <c r="V84" s="287">
        <v>8147.5819999999994</v>
      </c>
      <c r="W84" s="255">
        <v>2060.1743057142858</v>
      </c>
      <c r="X84" s="291">
        <v>700</v>
      </c>
      <c r="Y84" s="291">
        <v>177</v>
      </c>
      <c r="Z84" s="289" t="s">
        <v>1296</v>
      </c>
      <c r="AA84" s="286">
        <v>0</v>
      </c>
      <c r="AB84" s="286">
        <v>0</v>
      </c>
      <c r="AC84" s="286">
        <v>6888.384</v>
      </c>
      <c r="AD84" s="286">
        <v>3308.237052631579</v>
      </c>
      <c r="AE84" s="289">
        <v>152</v>
      </c>
      <c r="AF84" s="289">
        <v>73</v>
      </c>
      <c r="AG84" s="289" t="s">
        <v>1296</v>
      </c>
      <c r="AH84" s="286">
        <v>0</v>
      </c>
      <c r="AI84" s="286">
        <v>0</v>
      </c>
      <c r="AJ84" s="286">
        <v>3251.7759999999998</v>
      </c>
      <c r="AK84" s="286">
        <v>3205.9763380281693</v>
      </c>
      <c r="AL84" s="288">
        <v>71</v>
      </c>
      <c r="AM84" s="288">
        <v>70</v>
      </c>
      <c r="AN84" s="289" t="s">
        <v>1296</v>
      </c>
      <c r="AO84" s="286">
        <v>0</v>
      </c>
      <c r="AP84" s="286">
        <v>0</v>
      </c>
      <c r="AQ84" s="286">
        <v>4397.3044005799948</v>
      </c>
      <c r="AR84" s="286">
        <v>4397.3044005799948</v>
      </c>
      <c r="AS84" s="288">
        <v>86</v>
      </c>
      <c r="AT84" s="288">
        <v>86</v>
      </c>
      <c r="AU84" s="289" t="s">
        <v>1296</v>
      </c>
      <c r="AV84" s="286">
        <v>0</v>
      </c>
      <c r="AW84" s="286">
        <v>0</v>
      </c>
      <c r="AX84" s="286">
        <v>4397.3044005799948</v>
      </c>
      <c r="AY84" s="286">
        <v>4397.3044005799948</v>
      </c>
      <c r="AZ84" s="288">
        <v>86</v>
      </c>
      <c r="BA84" s="288">
        <v>86</v>
      </c>
      <c r="BB84" s="289" t="s">
        <v>1296</v>
      </c>
    </row>
    <row r="85" spans="1:54" ht="75">
      <c r="A85" s="61"/>
      <c r="B85" s="310" t="s">
        <v>23</v>
      </c>
      <c r="C85" s="310" t="s">
        <v>28</v>
      </c>
      <c r="D85" s="311" t="s">
        <v>1299</v>
      </c>
      <c r="E85" s="311" t="s">
        <v>1300</v>
      </c>
      <c r="F85" s="312" t="s">
        <v>230</v>
      </c>
      <c r="G85" s="312" t="s">
        <v>230</v>
      </c>
      <c r="H85" s="312">
        <v>2019</v>
      </c>
      <c r="I85" s="312" t="s">
        <v>230</v>
      </c>
      <c r="J85" s="312" t="s">
        <v>230</v>
      </c>
      <c r="K85" s="312" t="s">
        <v>230</v>
      </c>
      <c r="L85" s="312" t="s">
        <v>230</v>
      </c>
      <c r="M85" s="312" t="s">
        <v>230</v>
      </c>
      <c r="N85" s="317" t="s">
        <v>230</v>
      </c>
      <c r="O85" s="317" t="s">
        <v>1108</v>
      </c>
      <c r="P85" s="317" t="s">
        <v>1148</v>
      </c>
      <c r="Q85" s="317" t="s">
        <v>1301</v>
      </c>
      <c r="R85" s="312"/>
      <c r="S85" s="315" t="s">
        <v>1063</v>
      </c>
      <c r="T85" s="286">
        <v>0</v>
      </c>
      <c r="U85" s="309">
        <v>0</v>
      </c>
      <c r="V85" s="287">
        <v>0</v>
      </c>
      <c r="W85" s="255">
        <v>0</v>
      </c>
      <c r="X85" s="291">
        <v>0</v>
      </c>
      <c r="Y85" s="291">
        <v>0</v>
      </c>
      <c r="Z85" s="284" t="s">
        <v>1302</v>
      </c>
      <c r="AA85" s="286">
        <v>0</v>
      </c>
      <c r="AB85" s="286">
        <v>0</v>
      </c>
      <c r="AC85" s="286">
        <v>0</v>
      </c>
      <c r="AD85" s="286">
        <v>0</v>
      </c>
      <c r="AE85" s="289">
        <v>0</v>
      </c>
      <c r="AF85" s="289">
        <v>0</v>
      </c>
      <c r="AG85" s="284" t="s">
        <v>1302</v>
      </c>
      <c r="AH85" s="286">
        <v>0</v>
      </c>
      <c r="AI85" s="286">
        <v>0</v>
      </c>
      <c r="AJ85" s="286">
        <v>1483.8957866666665</v>
      </c>
      <c r="AK85" s="286">
        <v>1483.8957866666665</v>
      </c>
      <c r="AL85" s="288">
        <v>53</v>
      </c>
      <c r="AM85" s="288">
        <v>53</v>
      </c>
      <c r="AN85" s="284" t="s">
        <v>1302</v>
      </c>
      <c r="AO85" s="286">
        <v>0</v>
      </c>
      <c r="AP85" s="286">
        <v>0</v>
      </c>
      <c r="AQ85" s="286">
        <v>1141.3333333333301</v>
      </c>
      <c r="AR85" s="286">
        <v>1141.3333333333301</v>
      </c>
      <c r="AS85" s="288">
        <v>51</v>
      </c>
      <c r="AT85" s="288">
        <v>51</v>
      </c>
      <c r="AU85" s="284" t="s">
        <v>1302</v>
      </c>
      <c r="AV85" s="286">
        <v>0</v>
      </c>
      <c r="AW85" s="286">
        <v>0</v>
      </c>
      <c r="AX85" s="286">
        <v>991.66666666666663</v>
      </c>
      <c r="AY85" s="286">
        <v>991.66666666666663</v>
      </c>
      <c r="AZ85" s="288">
        <v>51</v>
      </c>
      <c r="BA85" s="288">
        <v>51</v>
      </c>
      <c r="BB85" s="284" t="s">
        <v>1302</v>
      </c>
    </row>
    <row r="86" spans="1:54" ht="45">
      <c r="A86" s="61"/>
      <c r="B86" s="310" t="s">
        <v>19</v>
      </c>
      <c r="C86" s="310" t="s">
        <v>32</v>
      </c>
      <c r="D86" s="311" t="s">
        <v>1303</v>
      </c>
      <c r="E86" s="311" t="s">
        <v>1304</v>
      </c>
      <c r="F86" s="312" t="s">
        <v>1093</v>
      </c>
      <c r="G86" s="312" t="s">
        <v>1093</v>
      </c>
      <c r="H86" s="312" t="s">
        <v>1067</v>
      </c>
      <c r="I86" s="312" t="s">
        <v>1093</v>
      </c>
      <c r="J86" s="312" t="s">
        <v>1093</v>
      </c>
      <c r="K86" s="312" t="s">
        <v>1093</v>
      </c>
      <c r="L86" s="312" t="s">
        <v>1093</v>
      </c>
      <c r="M86" s="312" t="s">
        <v>1093</v>
      </c>
      <c r="N86" s="317" t="s">
        <v>1305</v>
      </c>
      <c r="O86" s="317" t="s">
        <v>1305</v>
      </c>
      <c r="P86" s="317" t="s">
        <v>1137</v>
      </c>
      <c r="Q86" s="317" t="s">
        <v>1306</v>
      </c>
      <c r="R86" s="312"/>
      <c r="S86" s="315" t="s">
        <v>1063</v>
      </c>
      <c r="T86" s="286">
        <v>0</v>
      </c>
      <c r="U86" s="309">
        <v>0</v>
      </c>
      <c r="V86" s="287">
        <v>0</v>
      </c>
      <c r="W86" s="255">
        <v>0</v>
      </c>
      <c r="X86" s="291">
        <v>0</v>
      </c>
      <c r="Y86" s="291">
        <v>0</v>
      </c>
      <c r="Z86" s="289" t="s">
        <v>230</v>
      </c>
      <c r="AA86" s="286">
        <v>0</v>
      </c>
      <c r="AB86" s="286">
        <v>0</v>
      </c>
      <c r="AC86" s="286">
        <v>0</v>
      </c>
      <c r="AD86" s="286">
        <v>0</v>
      </c>
      <c r="AE86" s="289">
        <v>0</v>
      </c>
      <c r="AF86" s="289">
        <v>0</v>
      </c>
      <c r="AG86" s="289" t="s">
        <v>230</v>
      </c>
      <c r="AH86" s="286">
        <v>0</v>
      </c>
      <c r="AI86" s="286">
        <v>0</v>
      </c>
      <c r="AJ86" s="286">
        <v>0</v>
      </c>
      <c r="AK86" s="286">
        <v>0</v>
      </c>
      <c r="AL86" s="288">
        <v>0</v>
      </c>
      <c r="AM86" s="288">
        <v>0</v>
      </c>
      <c r="AN86" s="289" t="s">
        <v>230</v>
      </c>
      <c r="AO86" s="286">
        <v>0</v>
      </c>
      <c r="AP86" s="286">
        <v>0</v>
      </c>
      <c r="AQ86" s="286">
        <v>0</v>
      </c>
      <c r="AR86" s="286">
        <v>0</v>
      </c>
      <c r="AS86" s="288">
        <v>0</v>
      </c>
      <c r="AT86" s="288">
        <v>0</v>
      </c>
      <c r="AU86" s="289" t="s">
        <v>230</v>
      </c>
      <c r="AV86" s="286">
        <v>0</v>
      </c>
      <c r="AW86" s="286">
        <v>0</v>
      </c>
      <c r="AX86" s="286">
        <v>0</v>
      </c>
      <c r="AY86" s="286">
        <v>0</v>
      </c>
      <c r="AZ86" s="288">
        <v>0</v>
      </c>
      <c r="BA86" s="288">
        <v>0</v>
      </c>
      <c r="BB86" s="289" t="s">
        <v>230</v>
      </c>
    </row>
    <row r="87" spans="1:54" ht="75">
      <c r="A87" s="61"/>
      <c r="B87" s="310" t="s">
        <v>19</v>
      </c>
      <c r="C87" s="310" t="s">
        <v>32</v>
      </c>
      <c r="D87" s="311" t="s">
        <v>1307</v>
      </c>
      <c r="E87" s="311" t="s">
        <v>1308</v>
      </c>
      <c r="F87" s="312" t="s">
        <v>1309</v>
      </c>
      <c r="G87" s="312" t="s">
        <v>1106</v>
      </c>
      <c r="H87" s="312" t="s">
        <v>1067</v>
      </c>
      <c r="I87" s="312">
        <v>4763.5214196656598</v>
      </c>
      <c r="J87" s="312">
        <v>54.079096821515201</v>
      </c>
      <c r="K87" s="312"/>
      <c r="L87" s="312">
        <v>11252.8019962459</v>
      </c>
      <c r="M87" s="312">
        <v>3506.9539897562099</v>
      </c>
      <c r="N87" s="317" t="s">
        <v>1062</v>
      </c>
      <c r="O87" s="317" t="s">
        <v>230</v>
      </c>
      <c r="P87" s="317" t="s">
        <v>1137</v>
      </c>
      <c r="Q87" s="317" t="s">
        <v>1306</v>
      </c>
      <c r="R87" s="312"/>
      <c r="S87" s="315" t="s">
        <v>1063</v>
      </c>
      <c r="T87" s="286">
        <v>0</v>
      </c>
      <c r="U87" s="309">
        <v>0</v>
      </c>
      <c r="V87" s="287">
        <v>806068.9253</v>
      </c>
      <c r="W87" s="287">
        <v>253142</v>
      </c>
      <c r="X87" s="291"/>
      <c r="Y87" s="291">
        <v>25597</v>
      </c>
      <c r="Z87" s="284"/>
      <c r="AA87" s="286">
        <v>0</v>
      </c>
      <c r="AB87" s="286">
        <v>0</v>
      </c>
      <c r="AC87" s="287">
        <v>1134778.9240000001</v>
      </c>
      <c r="AD87" s="286">
        <v>356373</v>
      </c>
      <c r="AE87" s="289">
        <v>81004</v>
      </c>
      <c r="AF87" s="289">
        <v>25439</v>
      </c>
      <c r="AG87" s="284"/>
      <c r="AH87" s="286">
        <v>0</v>
      </c>
      <c r="AI87" s="286">
        <v>0</v>
      </c>
      <c r="AJ87" s="287">
        <v>1379387.0156999999</v>
      </c>
      <c r="AK87" s="286">
        <v>433191</v>
      </c>
      <c r="AL87" s="288">
        <v>81004</v>
      </c>
      <c r="AM87" s="288">
        <v>25439</v>
      </c>
      <c r="AN87" s="284"/>
      <c r="AO87" s="286">
        <v>0</v>
      </c>
      <c r="AP87" s="286">
        <v>0</v>
      </c>
      <c r="AQ87" s="286">
        <v>1370788.1351890427</v>
      </c>
      <c r="AR87" s="286">
        <v>430490.83219438611</v>
      </c>
      <c r="AS87" s="288">
        <v>81004</v>
      </c>
      <c r="AT87" s="288">
        <v>25439</v>
      </c>
      <c r="AU87" s="284"/>
      <c r="AV87" s="286">
        <v>0</v>
      </c>
      <c r="AW87" s="286">
        <v>0</v>
      </c>
      <c r="AX87" s="286">
        <v>958671.32011708408</v>
      </c>
      <c r="AY87" s="286">
        <v>301067.10424742609</v>
      </c>
      <c r="AZ87" s="288">
        <v>81004</v>
      </c>
      <c r="BA87" s="288">
        <v>25439</v>
      </c>
      <c r="BB87" s="284"/>
    </row>
    <row r="88" spans="1:54" ht="75">
      <c r="A88" s="61"/>
      <c r="B88" s="310" t="s">
        <v>19</v>
      </c>
      <c r="C88" s="310" t="s">
        <v>32</v>
      </c>
      <c r="D88" s="311" t="s">
        <v>1310</v>
      </c>
      <c r="E88" s="311" t="s">
        <v>1311</v>
      </c>
      <c r="F88" s="312" t="s">
        <v>1312</v>
      </c>
      <c r="G88" s="312" t="s">
        <v>1312</v>
      </c>
      <c r="H88" s="312" t="s">
        <v>1067</v>
      </c>
      <c r="I88" s="312" t="s">
        <v>1312</v>
      </c>
      <c r="J88" s="312" t="s">
        <v>1312</v>
      </c>
      <c r="K88" s="312" t="s">
        <v>1312</v>
      </c>
      <c r="L88" s="312" t="s">
        <v>1312</v>
      </c>
      <c r="M88" s="312" t="s">
        <v>1312</v>
      </c>
      <c r="N88" s="314" t="s">
        <v>1097</v>
      </c>
      <c r="O88" s="314" t="s">
        <v>230</v>
      </c>
      <c r="P88" s="317" t="s">
        <v>1313</v>
      </c>
      <c r="Q88" s="317" t="s">
        <v>1314</v>
      </c>
      <c r="R88" s="312"/>
      <c r="S88" s="315" t="s">
        <v>1063</v>
      </c>
      <c r="T88" s="286">
        <v>39737.214999999997</v>
      </c>
      <c r="U88" s="309">
        <v>12095.552255933042</v>
      </c>
      <c r="V88" s="287">
        <v>98910.881000000023</v>
      </c>
      <c r="W88" s="255">
        <v>30107.337160288531</v>
      </c>
      <c r="X88" s="284"/>
      <c r="Y88" s="290">
        <v>5710</v>
      </c>
      <c r="Z88" s="284"/>
      <c r="AA88" s="286">
        <v>45622.191000000006</v>
      </c>
      <c r="AB88" s="286">
        <v>13886.871419415231</v>
      </c>
      <c r="AC88" s="286">
        <v>114443.617</v>
      </c>
      <c r="AD88" s="286">
        <v>34835.323758383354</v>
      </c>
      <c r="AE88" s="289">
        <v>18161</v>
      </c>
      <c r="AF88" s="284">
        <v>5869</v>
      </c>
      <c r="AG88" s="284"/>
      <c r="AH88" s="286">
        <v>36682.457999999999</v>
      </c>
      <c r="AI88" s="286">
        <v>11165.719278894336</v>
      </c>
      <c r="AJ88" s="286">
        <v>157375.864</v>
      </c>
      <c r="AK88" s="286">
        <v>47903.407091679976</v>
      </c>
      <c r="AL88" s="289">
        <v>18161</v>
      </c>
      <c r="AM88" s="284">
        <v>5869</v>
      </c>
      <c r="AN88" s="284"/>
      <c r="AO88" s="286">
        <v>78701</v>
      </c>
      <c r="AP88" s="286">
        <v>23955.681295082868</v>
      </c>
      <c r="AQ88" s="286">
        <v>111609.48400000001</v>
      </c>
      <c r="AR88" s="286">
        <v>33972.646195253568</v>
      </c>
      <c r="AS88" s="289">
        <v>18161</v>
      </c>
      <c r="AT88" s="284">
        <v>5869</v>
      </c>
      <c r="AU88" s="284"/>
      <c r="AV88" s="286">
        <v>63180</v>
      </c>
      <c r="AW88" s="286">
        <v>19231.267000715819</v>
      </c>
      <c r="AX88" s="286">
        <v>115556.208</v>
      </c>
      <c r="AY88" s="286">
        <v>35173.983691646936</v>
      </c>
      <c r="AZ88" s="289">
        <v>18161</v>
      </c>
      <c r="BA88" s="284">
        <v>5869</v>
      </c>
      <c r="BB88" s="284"/>
    </row>
    <row r="89" spans="1:54" ht="60">
      <c r="A89" s="61"/>
      <c r="B89" s="310" t="s">
        <v>19</v>
      </c>
      <c r="C89" s="310" t="s">
        <v>32</v>
      </c>
      <c r="D89" s="311" t="s">
        <v>1315</v>
      </c>
      <c r="E89" s="311" t="s">
        <v>1316</v>
      </c>
      <c r="F89" s="312" t="s">
        <v>230</v>
      </c>
      <c r="G89" s="312" t="s">
        <v>230</v>
      </c>
      <c r="H89" s="312" t="s">
        <v>1067</v>
      </c>
      <c r="I89" s="312" t="s">
        <v>230</v>
      </c>
      <c r="J89" s="312" t="s">
        <v>230</v>
      </c>
      <c r="K89" s="312" t="s">
        <v>230</v>
      </c>
      <c r="L89" s="312" t="s">
        <v>230</v>
      </c>
      <c r="M89" s="312" t="s">
        <v>230</v>
      </c>
      <c r="N89" s="317" t="s">
        <v>1062</v>
      </c>
      <c r="O89" s="317" t="s">
        <v>230</v>
      </c>
      <c r="P89" s="317" t="s">
        <v>1137</v>
      </c>
      <c r="Q89" s="317" t="s">
        <v>1306</v>
      </c>
      <c r="R89" s="312"/>
      <c r="S89" s="315" t="s">
        <v>1063</v>
      </c>
      <c r="T89" s="286">
        <v>0</v>
      </c>
      <c r="U89" s="309">
        <v>0</v>
      </c>
      <c r="V89" s="287">
        <v>3097.6428999999998</v>
      </c>
      <c r="W89" s="255">
        <v>967.32399999999996</v>
      </c>
      <c r="X89" s="284"/>
      <c r="Y89" s="290">
        <v>31307</v>
      </c>
      <c r="Z89" s="284"/>
      <c r="AA89" s="286">
        <v>0</v>
      </c>
      <c r="AB89" s="286">
        <v>0</v>
      </c>
      <c r="AC89" s="286">
        <v>4441.7620999999999</v>
      </c>
      <c r="AD89" s="286">
        <v>1387.0619999999999</v>
      </c>
      <c r="AE89" s="289">
        <v>0</v>
      </c>
      <c r="AF89" s="289">
        <v>0</v>
      </c>
      <c r="AG89" s="289" t="s">
        <v>230</v>
      </c>
      <c r="AH89" s="286">
        <v>0</v>
      </c>
      <c r="AI89" s="286">
        <v>0</v>
      </c>
      <c r="AJ89" s="287">
        <v>5880</v>
      </c>
      <c r="AK89" s="286">
        <v>1836.066</v>
      </c>
      <c r="AL89" s="288">
        <v>0</v>
      </c>
      <c r="AM89" s="288">
        <v>0</v>
      </c>
      <c r="AN89" s="289" t="s">
        <v>230</v>
      </c>
      <c r="AO89" s="286">
        <v>0</v>
      </c>
      <c r="AP89" s="286">
        <v>0</v>
      </c>
      <c r="AQ89" s="286">
        <v>3126.976973940873</v>
      </c>
      <c r="AR89" s="286">
        <v>976.48460598020495</v>
      </c>
      <c r="AS89" s="288">
        <v>0</v>
      </c>
      <c r="AT89" s="288">
        <v>0</v>
      </c>
      <c r="AU89" s="289" t="s">
        <v>230</v>
      </c>
      <c r="AV89" s="286">
        <v>0</v>
      </c>
      <c r="AW89" s="286">
        <v>0</v>
      </c>
      <c r="AX89" s="286">
        <v>3382.460562626964</v>
      </c>
      <c r="AY89" s="286">
        <v>1056.2663867581223</v>
      </c>
      <c r="AZ89" s="288">
        <v>0</v>
      </c>
      <c r="BA89" s="288">
        <v>0</v>
      </c>
      <c r="BB89" s="289" t="s">
        <v>230</v>
      </c>
    </row>
    <row r="90" spans="1:54" ht="60">
      <c r="A90" s="61"/>
      <c r="B90" s="310" t="s">
        <v>19</v>
      </c>
      <c r="C90" s="310" t="s">
        <v>32</v>
      </c>
      <c r="D90" s="311" t="s">
        <v>1317</v>
      </c>
      <c r="E90" s="311" t="s">
        <v>1318</v>
      </c>
      <c r="F90" s="312" t="s">
        <v>1096</v>
      </c>
      <c r="G90" s="312" t="s">
        <v>1096</v>
      </c>
      <c r="H90" s="312" t="s">
        <v>1067</v>
      </c>
      <c r="I90" s="312" t="s">
        <v>1096</v>
      </c>
      <c r="J90" s="312" t="s">
        <v>1096</v>
      </c>
      <c r="K90" s="312" t="s">
        <v>1096</v>
      </c>
      <c r="L90" s="312" t="s">
        <v>1096</v>
      </c>
      <c r="M90" s="312" t="s">
        <v>1096</v>
      </c>
      <c r="N90" s="317" t="s">
        <v>1062</v>
      </c>
      <c r="O90" s="317" t="s">
        <v>230</v>
      </c>
      <c r="P90" s="317" t="s">
        <v>1148</v>
      </c>
      <c r="Q90" s="317" t="s">
        <v>1319</v>
      </c>
      <c r="R90" s="312"/>
      <c r="S90" s="315" t="s">
        <v>1063</v>
      </c>
      <c r="T90" s="286">
        <v>0</v>
      </c>
      <c r="U90" s="309">
        <v>0</v>
      </c>
      <c r="V90" s="287">
        <v>69216.495699999999</v>
      </c>
      <c r="W90" s="255">
        <v>69216.495699999999</v>
      </c>
      <c r="X90" s="284"/>
      <c r="Y90" s="290">
        <v>25597</v>
      </c>
      <c r="Z90" s="284"/>
      <c r="AA90" s="286">
        <v>0</v>
      </c>
      <c r="AB90" s="286">
        <v>0</v>
      </c>
      <c r="AC90" s="286">
        <v>95380.282799999986</v>
      </c>
      <c r="AD90" s="286">
        <v>95380.282799999986</v>
      </c>
      <c r="AE90" s="289" t="s">
        <v>230</v>
      </c>
      <c r="AF90" s="289" t="s">
        <v>230</v>
      </c>
      <c r="AG90" s="289"/>
      <c r="AH90" s="286">
        <v>0</v>
      </c>
      <c r="AI90" s="286">
        <v>0</v>
      </c>
      <c r="AJ90" s="286">
        <v>61101.119600000005</v>
      </c>
      <c r="AK90" s="286">
        <v>61101.119600000005</v>
      </c>
      <c r="AL90" s="288">
        <v>0</v>
      </c>
      <c r="AM90" s="288">
        <v>0</v>
      </c>
      <c r="AN90" s="289" t="s">
        <v>230</v>
      </c>
      <c r="AO90" s="286">
        <v>0</v>
      </c>
      <c r="AP90" s="286">
        <v>0</v>
      </c>
      <c r="AQ90" s="286">
        <v>92609.667526809353</v>
      </c>
      <c r="AR90" s="286">
        <v>92609.667526809353</v>
      </c>
      <c r="AS90" s="288">
        <v>0</v>
      </c>
      <c r="AT90" s="288">
        <v>0</v>
      </c>
      <c r="AU90" s="289" t="s">
        <v>230</v>
      </c>
      <c r="AV90" s="286">
        <v>0</v>
      </c>
      <c r="AW90" s="286">
        <v>0</v>
      </c>
      <c r="AX90" s="286">
        <v>14447.172310016907</v>
      </c>
      <c r="AY90" s="286">
        <v>14447.172310016907</v>
      </c>
      <c r="AZ90" s="288">
        <v>0</v>
      </c>
      <c r="BA90" s="288">
        <v>0</v>
      </c>
      <c r="BB90" s="289" t="s">
        <v>230</v>
      </c>
    </row>
    <row r="91" spans="1:54" ht="45">
      <c r="A91" s="61"/>
      <c r="B91" s="310" t="s">
        <v>19</v>
      </c>
      <c r="C91" s="310" t="s">
        <v>32</v>
      </c>
      <c r="D91" s="311" t="s">
        <v>1320</v>
      </c>
      <c r="E91" s="311" t="s">
        <v>1258</v>
      </c>
      <c r="F91" s="312" t="s">
        <v>230</v>
      </c>
      <c r="G91" s="312" t="s">
        <v>230</v>
      </c>
      <c r="H91" s="312" t="s">
        <v>1067</v>
      </c>
      <c r="I91" s="312" t="s">
        <v>230</v>
      </c>
      <c r="J91" s="312" t="s">
        <v>230</v>
      </c>
      <c r="K91" s="312" t="s">
        <v>230</v>
      </c>
      <c r="L91" s="312" t="s">
        <v>230</v>
      </c>
      <c r="M91" s="312" t="s">
        <v>230</v>
      </c>
      <c r="N91" s="317" t="s">
        <v>1062</v>
      </c>
      <c r="O91" s="317" t="s">
        <v>230</v>
      </c>
      <c r="P91" s="317" t="s">
        <v>1137</v>
      </c>
      <c r="Q91" s="317" t="s">
        <v>1321</v>
      </c>
      <c r="R91" s="312"/>
      <c r="S91" s="315" t="s">
        <v>1063</v>
      </c>
      <c r="T91" s="286">
        <v>0</v>
      </c>
      <c r="U91" s="309">
        <v>0</v>
      </c>
      <c r="V91" s="287">
        <v>0</v>
      </c>
      <c r="W91" s="255">
        <v>0</v>
      </c>
      <c r="X91" s="284"/>
      <c r="Y91" s="290">
        <v>31307</v>
      </c>
      <c r="Z91" s="284"/>
      <c r="AA91" s="286">
        <v>0</v>
      </c>
      <c r="AB91" s="286">
        <v>0</v>
      </c>
      <c r="AC91" s="286">
        <v>0</v>
      </c>
      <c r="AD91" s="286">
        <v>0</v>
      </c>
      <c r="AE91" s="289" t="s">
        <v>230</v>
      </c>
      <c r="AF91" s="289" t="s">
        <v>230</v>
      </c>
      <c r="AG91" s="289"/>
      <c r="AH91" s="286">
        <v>0</v>
      </c>
      <c r="AI91" s="286">
        <v>0</v>
      </c>
      <c r="AJ91" s="286">
        <v>65429</v>
      </c>
      <c r="AK91" s="286">
        <v>20432.026999999998</v>
      </c>
      <c r="AL91" s="288">
        <v>0</v>
      </c>
      <c r="AM91" s="288">
        <v>0</v>
      </c>
      <c r="AN91" s="289" t="s">
        <v>230</v>
      </c>
      <c r="AO91" s="286">
        <v>0</v>
      </c>
      <c r="AP91" s="286">
        <v>0</v>
      </c>
      <c r="AQ91" s="286">
        <v>143138.49205263224</v>
      </c>
      <c r="AR91" s="286">
        <v>44698.932923852801</v>
      </c>
      <c r="AS91" s="288">
        <v>0</v>
      </c>
      <c r="AT91" s="288">
        <v>0</v>
      </c>
      <c r="AU91" s="289" t="s">
        <v>230</v>
      </c>
      <c r="AV91" s="286">
        <v>0</v>
      </c>
      <c r="AW91" s="286">
        <v>0</v>
      </c>
      <c r="AX91" s="286">
        <v>52133.029541006392</v>
      </c>
      <c r="AY91" s="286">
        <v>16279.973032787224</v>
      </c>
      <c r="AZ91" s="288">
        <v>0</v>
      </c>
      <c r="BA91" s="288">
        <v>0</v>
      </c>
      <c r="BB91" s="289" t="s">
        <v>230</v>
      </c>
    </row>
    <row r="92" spans="1:54" ht="45">
      <c r="A92" s="61"/>
      <c r="B92" s="310" t="s">
        <v>19</v>
      </c>
      <c r="C92" s="310" t="s">
        <v>32</v>
      </c>
      <c r="D92" s="311" t="s">
        <v>1322</v>
      </c>
      <c r="E92" s="311" t="s">
        <v>1323</v>
      </c>
      <c r="F92" s="312" t="s">
        <v>1096</v>
      </c>
      <c r="G92" s="312" t="s">
        <v>1096</v>
      </c>
      <c r="H92" s="312" t="s">
        <v>1067</v>
      </c>
      <c r="I92" s="312" t="s">
        <v>1096</v>
      </c>
      <c r="J92" s="312" t="s">
        <v>1096</v>
      </c>
      <c r="K92" s="312" t="s">
        <v>1096</v>
      </c>
      <c r="L92" s="312" t="s">
        <v>1096</v>
      </c>
      <c r="M92" s="312" t="s">
        <v>1096</v>
      </c>
      <c r="N92" s="317" t="s">
        <v>1062</v>
      </c>
      <c r="O92" s="317" t="s">
        <v>230</v>
      </c>
      <c r="P92" s="317" t="s">
        <v>1137</v>
      </c>
      <c r="Q92" s="317" t="s">
        <v>1321</v>
      </c>
      <c r="R92" s="312"/>
      <c r="S92" s="315" t="s">
        <v>1063</v>
      </c>
      <c r="T92" s="286">
        <v>0</v>
      </c>
      <c r="U92" s="309">
        <v>0</v>
      </c>
      <c r="V92" s="287">
        <v>27034.366600000005</v>
      </c>
      <c r="W92" s="255">
        <v>27034.366600000005</v>
      </c>
      <c r="X92" s="291" t="s">
        <v>230</v>
      </c>
      <c r="Y92" s="291">
        <v>2533</v>
      </c>
      <c r="Z92" s="284"/>
      <c r="AA92" s="286">
        <v>0</v>
      </c>
      <c r="AB92" s="286">
        <v>0</v>
      </c>
      <c r="AC92" s="286">
        <v>4775.2336000000005</v>
      </c>
      <c r="AD92" s="286">
        <v>4775.2336000000005</v>
      </c>
      <c r="AE92" s="289">
        <v>0</v>
      </c>
      <c r="AF92" s="289">
        <v>0</v>
      </c>
      <c r="AG92" s="284"/>
      <c r="AH92" s="286">
        <v>0</v>
      </c>
      <c r="AI92" s="286">
        <v>0</v>
      </c>
      <c r="AJ92" s="286">
        <v>437.99220000000003</v>
      </c>
      <c r="AK92" s="286">
        <v>437.99220000000003</v>
      </c>
      <c r="AL92" s="288">
        <v>0</v>
      </c>
      <c r="AM92" s="288">
        <v>0</v>
      </c>
      <c r="AN92" s="284" t="s">
        <v>1150</v>
      </c>
      <c r="AO92" s="286">
        <v>0</v>
      </c>
      <c r="AP92" s="286">
        <v>0</v>
      </c>
      <c r="AQ92" s="286">
        <v>37090.175764111023</v>
      </c>
      <c r="AR92" s="286">
        <v>37090.175764111023</v>
      </c>
      <c r="AS92" s="288">
        <v>2000</v>
      </c>
      <c r="AT92" s="288">
        <v>2000</v>
      </c>
      <c r="AU92" s="284"/>
      <c r="AV92" s="286">
        <v>0</v>
      </c>
      <c r="AW92" s="286">
        <v>0</v>
      </c>
      <c r="AX92" s="286">
        <v>14568.892539722088</v>
      </c>
      <c r="AY92" s="286">
        <v>14568.892539722088</v>
      </c>
      <c r="AZ92" s="288">
        <v>4000</v>
      </c>
      <c r="BA92" s="288">
        <v>4000</v>
      </c>
      <c r="BB92" s="284"/>
    </row>
    <row r="93" spans="1:54" ht="45">
      <c r="A93" s="61"/>
      <c r="B93" s="310" t="s">
        <v>19</v>
      </c>
      <c r="C93" s="310" t="s">
        <v>32</v>
      </c>
      <c r="D93" s="311" t="s">
        <v>1324</v>
      </c>
      <c r="E93" s="311" t="s">
        <v>1325</v>
      </c>
      <c r="F93" s="312" t="s">
        <v>1309</v>
      </c>
      <c r="G93" s="312" t="s">
        <v>1106</v>
      </c>
      <c r="H93" s="312" t="s">
        <v>1067</v>
      </c>
      <c r="I93" s="312">
        <v>2164.8804482540399</v>
      </c>
      <c r="J93" s="312">
        <v>0</v>
      </c>
      <c r="K93" s="312">
        <v>10324.0754379604</v>
      </c>
      <c r="L93" s="312">
        <v>6321.6440108303505</v>
      </c>
      <c r="M93" s="312">
        <v>9406.2576287319298</v>
      </c>
      <c r="N93" s="317" t="s">
        <v>1097</v>
      </c>
      <c r="O93" s="317" t="s">
        <v>230</v>
      </c>
      <c r="P93" s="317" t="s">
        <v>1137</v>
      </c>
      <c r="Q93" s="317" t="s">
        <v>1326</v>
      </c>
      <c r="R93" s="312"/>
      <c r="S93" s="315" t="s">
        <v>1063</v>
      </c>
      <c r="T93" s="286">
        <v>0</v>
      </c>
      <c r="U93" s="309">
        <v>0</v>
      </c>
      <c r="V93" s="287">
        <v>7287.7529999999997</v>
      </c>
      <c r="W93" s="255">
        <v>2218.308385221078</v>
      </c>
      <c r="X93" s="291" t="s">
        <v>230</v>
      </c>
      <c r="Y93" s="291">
        <v>5710</v>
      </c>
      <c r="Z93" s="284"/>
      <c r="AA93" s="286">
        <v>0</v>
      </c>
      <c r="AB93" s="286">
        <v>0</v>
      </c>
      <c r="AC93" s="286">
        <v>9927.7170000000006</v>
      </c>
      <c r="AD93" s="286">
        <v>3021.8831328671331</v>
      </c>
      <c r="AE93" s="289">
        <v>18161</v>
      </c>
      <c r="AF93" s="289">
        <v>5869</v>
      </c>
      <c r="AG93" s="284"/>
      <c r="AH93" s="286">
        <v>0</v>
      </c>
      <c r="AI93" s="286">
        <v>0</v>
      </c>
      <c r="AJ93" s="286">
        <v>10120.589000000002</v>
      </c>
      <c r="AK93" s="286">
        <v>3080.5911564341168</v>
      </c>
      <c r="AL93" s="288">
        <v>17759</v>
      </c>
      <c r="AM93" s="288">
        <v>5869</v>
      </c>
      <c r="AN93" s="284"/>
      <c r="AO93" s="286">
        <v>0</v>
      </c>
      <c r="AP93" s="286">
        <v>0</v>
      </c>
      <c r="AQ93" s="286">
        <v>13000.000000000002</v>
      </c>
      <c r="AR93" s="286">
        <v>3957.0508231925555</v>
      </c>
      <c r="AS93" s="288">
        <v>17759</v>
      </c>
      <c r="AT93" s="288">
        <v>5869</v>
      </c>
      <c r="AU93" s="284"/>
      <c r="AV93" s="286">
        <v>0</v>
      </c>
      <c r="AW93" s="286">
        <v>0</v>
      </c>
      <c r="AX93" s="286">
        <v>13390</v>
      </c>
      <c r="AY93" s="286">
        <v>4075.762347888332</v>
      </c>
      <c r="AZ93" s="288">
        <v>17759</v>
      </c>
      <c r="BA93" s="288">
        <v>5869</v>
      </c>
      <c r="BB93" s="284"/>
    </row>
    <row r="94" spans="1:54" ht="90">
      <c r="A94" s="61"/>
      <c r="B94" s="310" t="s">
        <v>19</v>
      </c>
      <c r="C94" s="310" t="s">
        <v>32</v>
      </c>
      <c r="D94" s="311" t="s">
        <v>1327</v>
      </c>
      <c r="E94" s="311" t="s">
        <v>1328</v>
      </c>
      <c r="F94" s="312" t="s">
        <v>1309</v>
      </c>
      <c r="G94" s="312" t="s">
        <v>1106</v>
      </c>
      <c r="H94" s="312" t="s">
        <v>1329</v>
      </c>
      <c r="I94" s="312">
        <v>2828.8502527139099</v>
      </c>
      <c r="J94" s="312">
        <v>0</v>
      </c>
      <c r="K94" s="312">
        <v>0</v>
      </c>
      <c r="L94" s="312">
        <v>3140.5167886704799</v>
      </c>
      <c r="M94" s="312">
        <v>2031.39588001844</v>
      </c>
      <c r="N94" s="314" t="s">
        <v>1330</v>
      </c>
      <c r="O94" s="314" t="s">
        <v>1330</v>
      </c>
      <c r="P94" s="317" t="s">
        <v>1148</v>
      </c>
      <c r="Q94" s="317" t="s">
        <v>1331</v>
      </c>
      <c r="R94" s="312" t="s">
        <v>1332</v>
      </c>
      <c r="S94" s="315" t="s">
        <v>1063</v>
      </c>
      <c r="T94" s="286">
        <v>0</v>
      </c>
      <c r="U94" s="309">
        <v>0</v>
      </c>
      <c r="V94" s="287">
        <v>0</v>
      </c>
      <c r="W94" s="255">
        <v>0</v>
      </c>
      <c r="X94" s="284"/>
      <c r="Y94" s="290">
        <v>25597</v>
      </c>
      <c r="Z94" s="284"/>
      <c r="AA94" s="286">
        <v>0</v>
      </c>
      <c r="AB94" s="286">
        <v>0</v>
      </c>
      <c r="AC94" s="286">
        <v>0</v>
      </c>
      <c r="AD94" s="286">
        <v>0</v>
      </c>
      <c r="AE94" s="289">
        <v>81004</v>
      </c>
      <c r="AF94" s="362">
        <v>25439</v>
      </c>
      <c r="AG94" s="362"/>
      <c r="AH94" s="286">
        <v>0</v>
      </c>
      <c r="AI94" s="286">
        <v>0</v>
      </c>
      <c r="AJ94" s="286">
        <v>0</v>
      </c>
      <c r="AK94" s="286">
        <v>0</v>
      </c>
      <c r="AL94" s="288">
        <v>0</v>
      </c>
      <c r="AM94" s="288">
        <v>0</v>
      </c>
      <c r="AN94" s="289" t="s">
        <v>230</v>
      </c>
      <c r="AO94" s="286">
        <v>0</v>
      </c>
      <c r="AP94" s="286">
        <v>0</v>
      </c>
      <c r="AQ94" s="286">
        <v>0</v>
      </c>
      <c r="AR94" s="286">
        <v>0</v>
      </c>
      <c r="AS94" s="288">
        <v>0</v>
      </c>
      <c r="AT94" s="288">
        <v>0</v>
      </c>
      <c r="AU94" s="289" t="s">
        <v>230</v>
      </c>
      <c r="AV94" s="286">
        <v>0</v>
      </c>
      <c r="AW94" s="286">
        <v>0</v>
      </c>
      <c r="AX94" s="286">
        <v>0</v>
      </c>
      <c r="AY94" s="286">
        <v>0</v>
      </c>
      <c r="AZ94" s="288">
        <v>0</v>
      </c>
      <c r="BA94" s="288">
        <v>0</v>
      </c>
      <c r="BB94" s="289" t="s">
        <v>230</v>
      </c>
    </row>
    <row r="95" spans="1:54" ht="135">
      <c r="A95" s="61"/>
      <c r="B95" s="310" t="s">
        <v>19</v>
      </c>
      <c r="C95" s="310" t="s">
        <v>32</v>
      </c>
      <c r="D95" s="311" t="s">
        <v>1333</v>
      </c>
      <c r="E95" s="311" t="s">
        <v>1334</v>
      </c>
      <c r="F95" s="312" t="s">
        <v>1278</v>
      </c>
      <c r="G95" s="312" t="s">
        <v>1278</v>
      </c>
      <c r="H95" s="312" t="s">
        <v>1335</v>
      </c>
      <c r="I95" s="312" t="s">
        <v>1335</v>
      </c>
      <c r="J95" s="312" t="s">
        <v>1335</v>
      </c>
      <c r="K95" s="312" t="s">
        <v>1335</v>
      </c>
      <c r="L95" s="312" t="s">
        <v>1335</v>
      </c>
      <c r="M95" s="312" t="s">
        <v>1335</v>
      </c>
      <c r="N95" s="314" t="s">
        <v>1335</v>
      </c>
      <c r="O95" s="314" t="s">
        <v>1335</v>
      </c>
      <c r="P95" s="314" t="s">
        <v>1335</v>
      </c>
      <c r="Q95" s="314" t="s">
        <v>1335</v>
      </c>
      <c r="R95" s="321" t="s">
        <v>1336</v>
      </c>
      <c r="S95" s="315" t="s">
        <v>1063</v>
      </c>
      <c r="T95" s="286">
        <v>0</v>
      </c>
      <c r="U95" s="309">
        <v>0</v>
      </c>
      <c r="V95" s="287">
        <v>0</v>
      </c>
      <c r="W95" s="255">
        <v>0</v>
      </c>
      <c r="X95" s="284"/>
      <c r="Y95" s="290">
        <v>5710</v>
      </c>
      <c r="Z95" s="284"/>
      <c r="AA95" s="286">
        <v>0</v>
      </c>
      <c r="AB95" s="286">
        <v>0</v>
      </c>
      <c r="AC95" s="286">
        <v>0</v>
      </c>
      <c r="AD95" s="286">
        <v>0</v>
      </c>
      <c r="AE95" s="289">
        <v>18161</v>
      </c>
      <c r="AF95" s="362">
        <v>5869</v>
      </c>
      <c r="AG95" s="362"/>
      <c r="AH95" s="286">
        <v>0</v>
      </c>
      <c r="AI95" s="286">
        <v>0</v>
      </c>
      <c r="AJ95" s="286">
        <v>0</v>
      </c>
      <c r="AK95" s="286">
        <v>0</v>
      </c>
      <c r="AL95" s="288">
        <v>0</v>
      </c>
      <c r="AM95" s="288">
        <v>0</v>
      </c>
      <c r="AN95" s="289" t="s">
        <v>230</v>
      </c>
      <c r="AO95" s="286">
        <v>0</v>
      </c>
      <c r="AP95" s="286">
        <v>0</v>
      </c>
      <c r="AQ95" s="286">
        <v>0</v>
      </c>
      <c r="AR95" s="286">
        <v>0</v>
      </c>
      <c r="AS95" s="288">
        <v>0</v>
      </c>
      <c r="AT95" s="288">
        <v>0</v>
      </c>
      <c r="AU95" s="289" t="s">
        <v>230</v>
      </c>
      <c r="AV95" s="286">
        <v>0</v>
      </c>
      <c r="AW95" s="286">
        <v>0</v>
      </c>
      <c r="AX95" s="286">
        <v>0</v>
      </c>
      <c r="AY95" s="286">
        <v>0</v>
      </c>
      <c r="AZ95" s="288">
        <v>0</v>
      </c>
      <c r="BA95" s="288">
        <v>0</v>
      </c>
      <c r="BB95" s="289" t="s">
        <v>230</v>
      </c>
    </row>
    <row r="96" spans="1:54" ht="90">
      <c r="A96" s="61"/>
      <c r="B96" s="310" t="s">
        <v>19</v>
      </c>
      <c r="C96" s="310" t="s">
        <v>32</v>
      </c>
      <c r="D96" s="311" t="s">
        <v>1337</v>
      </c>
      <c r="E96" s="311" t="s">
        <v>1338</v>
      </c>
      <c r="F96" s="312" t="s">
        <v>1278</v>
      </c>
      <c r="G96" s="312" t="s">
        <v>1278</v>
      </c>
      <c r="H96" s="312" t="s">
        <v>1330</v>
      </c>
      <c r="I96" s="312" t="s">
        <v>1330</v>
      </c>
      <c r="J96" s="312" t="s">
        <v>1330</v>
      </c>
      <c r="K96" s="312" t="s">
        <v>1330</v>
      </c>
      <c r="L96" s="312" t="s">
        <v>1330</v>
      </c>
      <c r="M96" s="312" t="s">
        <v>1330</v>
      </c>
      <c r="N96" s="314" t="s">
        <v>1330</v>
      </c>
      <c r="O96" s="314" t="s">
        <v>1330</v>
      </c>
      <c r="P96" s="314" t="s">
        <v>1330</v>
      </c>
      <c r="Q96" s="314" t="s">
        <v>1330</v>
      </c>
      <c r="R96" s="312" t="s">
        <v>1332</v>
      </c>
      <c r="S96" s="315" t="s">
        <v>1063</v>
      </c>
      <c r="T96" s="286">
        <v>0</v>
      </c>
      <c r="U96" s="309">
        <v>0</v>
      </c>
      <c r="V96" s="287">
        <v>0</v>
      </c>
      <c r="W96" s="255">
        <v>0</v>
      </c>
      <c r="X96" s="284"/>
      <c r="Y96" s="290">
        <v>25597</v>
      </c>
      <c r="Z96" s="284"/>
      <c r="AA96" s="286">
        <v>0</v>
      </c>
      <c r="AB96" s="286">
        <v>0</v>
      </c>
      <c r="AC96" s="286">
        <v>0</v>
      </c>
      <c r="AD96" s="286">
        <v>0</v>
      </c>
      <c r="AE96" s="289">
        <v>81004</v>
      </c>
      <c r="AF96" s="284">
        <v>25439</v>
      </c>
      <c r="AG96" s="284"/>
      <c r="AH96" s="286">
        <v>0</v>
      </c>
      <c r="AI96" s="286">
        <v>0</v>
      </c>
      <c r="AJ96" s="286">
        <v>0</v>
      </c>
      <c r="AK96" s="286">
        <v>0</v>
      </c>
      <c r="AL96" s="288">
        <v>0</v>
      </c>
      <c r="AM96" s="288">
        <v>0</v>
      </c>
      <c r="AN96" s="289" t="s">
        <v>230</v>
      </c>
      <c r="AO96" s="286">
        <v>0</v>
      </c>
      <c r="AP96" s="286">
        <v>0</v>
      </c>
      <c r="AQ96" s="286">
        <v>0</v>
      </c>
      <c r="AR96" s="286">
        <v>0</v>
      </c>
      <c r="AS96" s="288">
        <v>0</v>
      </c>
      <c r="AT96" s="288">
        <v>0</v>
      </c>
      <c r="AU96" s="289" t="s">
        <v>230</v>
      </c>
      <c r="AV96" s="286">
        <v>0</v>
      </c>
      <c r="AW96" s="286">
        <v>0</v>
      </c>
      <c r="AX96" s="286">
        <v>0</v>
      </c>
      <c r="AY96" s="286">
        <v>0</v>
      </c>
      <c r="AZ96" s="288">
        <v>0</v>
      </c>
      <c r="BA96" s="288">
        <v>0</v>
      </c>
      <c r="BB96" s="289" t="s">
        <v>230</v>
      </c>
    </row>
    <row r="97" spans="1:54" ht="135">
      <c r="A97" s="61"/>
      <c r="B97" s="310" t="s">
        <v>19</v>
      </c>
      <c r="C97" s="310" t="s">
        <v>32</v>
      </c>
      <c r="D97" s="311" t="s">
        <v>1339</v>
      </c>
      <c r="E97" s="311" t="s">
        <v>1340</v>
      </c>
      <c r="F97" s="312" t="s">
        <v>1278</v>
      </c>
      <c r="G97" s="312" t="s">
        <v>1278</v>
      </c>
      <c r="H97" s="312" t="s">
        <v>1335</v>
      </c>
      <c r="I97" s="312" t="s">
        <v>1335</v>
      </c>
      <c r="J97" s="312" t="s">
        <v>1335</v>
      </c>
      <c r="K97" s="312" t="s">
        <v>1335</v>
      </c>
      <c r="L97" s="312" t="s">
        <v>1335</v>
      </c>
      <c r="M97" s="312" t="s">
        <v>1335</v>
      </c>
      <c r="N97" s="314" t="s">
        <v>1335</v>
      </c>
      <c r="O97" s="314" t="s">
        <v>1335</v>
      </c>
      <c r="P97" s="314" t="s">
        <v>1335</v>
      </c>
      <c r="Q97" s="314" t="s">
        <v>1335</v>
      </c>
      <c r="R97" s="321" t="s">
        <v>1336</v>
      </c>
      <c r="S97" s="315" t="s">
        <v>1063</v>
      </c>
      <c r="T97" s="286">
        <v>0</v>
      </c>
      <c r="U97" s="309">
        <v>0</v>
      </c>
      <c r="V97" s="287">
        <v>0</v>
      </c>
      <c r="W97" s="255">
        <v>0</v>
      </c>
      <c r="X97" s="284"/>
      <c r="Y97" s="290">
        <v>8243</v>
      </c>
      <c r="Z97" s="284"/>
      <c r="AA97" s="286">
        <v>0</v>
      </c>
      <c r="AB97" s="286">
        <v>0</v>
      </c>
      <c r="AC97" s="286">
        <v>0</v>
      </c>
      <c r="AD97" s="286">
        <v>0</v>
      </c>
      <c r="AE97" s="289">
        <v>20724</v>
      </c>
      <c r="AF97" s="254">
        <v>7510</v>
      </c>
      <c r="AG97" s="254"/>
      <c r="AH97" s="286">
        <v>0</v>
      </c>
      <c r="AI97" s="286">
        <v>0</v>
      </c>
      <c r="AJ97" s="286">
        <v>0</v>
      </c>
      <c r="AK97" s="286">
        <v>0</v>
      </c>
      <c r="AL97" s="288">
        <v>0</v>
      </c>
      <c r="AM97" s="288">
        <v>0</v>
      </c>
      <c r="AN97" s="289" t="s">
        <v>230</v>
      </c>
      <c r="AO97" s="286">
        <v>0</v>
      </c>
      <c r="AP97" s="286">
        <v>0</v>
      </c>
      <c r="AQ97" s="286">
        <v>0</v>
      </c>
      <c r="AR97" s="286">
        <v>0</v>
      </c>
      <c r="AS97" s="288">
        <v>0</v>
      </c>
      <c r="AT97" s="288">
        <v>0</v>
      </c>
      <c r="AU97" s="289" t="s">
        <v>230</v>
      </c>
      <c r="AV97" s="286">
        <v>0</v>
      </c>
      <c r="AW97" s="286">
        <v>0</v>
      </c>
      <c r="AX97" s="286">
        <v>0</v>
      </c>
      <c r="AY97" s="286">
        <v>0</v>
      </c>
      <c r="AZ97" s="288">
        <v>0</v>
      </c>
      <c r="BA97" s="288">
        <v>0</v>
      </c>
      <c r="BB97" s="289" t="s">
        <v>230</v>
      </c>
    </row>
    <row r="98" spans="1:54" ht="135">
      <c r="A98" s="61"/>
      <c r="B98" s="310" t="s">
        <v>19</v>
      </c>
      <c r="C98" s="310" t="s">
        <v>32</v>
      </c>
      <c r="D98" s="311" t="s">
        <v>1341</v>
      </c>
      <c r="E98" s="311" t="s">
        <v>1342</v>
      </c>
      <c r="F98" s="312" t="s">
        <v>1093</v>
      </c>
      <c r="G98" s="312" t="s">
        <v>1093</v>
      </c>
      <c r="H98" s="312" t="s">
        <v>1067</v>
      </c>
      <c r="I98" s="312" t="s">
        <v>1093</v>
      </c>
      <c r="J98" s="312" t="s">
        <v>1093</v>
      </c>
      <c r="K98" s="312" t="s">
        <v>1093</v>
      </c>
      <c r="L98" s="312" t="s">
        <v>1093</v>
      </c>
      <c r="M98" s="312" t="s">
        <v>1093</v>
      </c>
      <c r="N98" s="314" t="s">
        <v>1330</v>
      </c>
      <c r="O98" s="314" t="s">
        <v>1330</v>
      </c>
      <c r="P98" s="317" t="s">
        <v>1137</v>
      </c>
      <c r="Q98" s="317" t="s">
        <v>1306</v>
      </c>
      <c r="R98" s="321" t="s">
        <v>1343</v>
      </c>
      <c r="S98" s="315" t="s">
        <v>1063</v>
      </c>
      <c r="T98" s="286">
        <v>0</v>
      </c>
      <c r="U98" s="309">
        <v>0</v>
      </c>
      <c r="V98" s="287">
        <v>0</v>
      </c>
      <c r="W98" s="255">
        <v>0</v>
      </c>
      <c r="X98" s="284"/>
      <c r="Y98" s="290">
        <v>31307</v>
      </c>
      <c r="Z98" s="284"/>
      <c r="AA98" s="286">
        <v>0</v>
      </c>
      <c r="AB98" s="286">
        <v>0</v>
      </c>
      <c r="AC98" s="286">
        <v>0</v>
      </c>
      <c r="AD98" s="286">
        <v>0</v>
      </c>
      <c r="AE98" s="289">
        <v>99165</v>
      </c>
      <c r="AF98" s="259">
        <v>31307</v>
      </c>
      <c r="AG98" s="259"/>
      <c r="AH98" s="286">
        <v>0</v>
      </c>
      <c r="AI98" s="286">
        <v>0</v>
      </c>
      <c r="AJ98" s="286">
        <v>0</v>
      </c>
      <c r="AK98" s="286">
        <v>0</v>
      </c>
      <c r="AL98" s="288">
        <v>0</v>
      </c>
      <c r="AM98" s="288">
        <v>0</v>
      </c>
      <c r="AN98" s="289" t="s">
        <v>230</v>
      </c>
      <c r="AO98" s="286">
        <v>0</v>
      </c>
      <c r="AP98" s="286">
        <v>0</v>
      </c>
      <c r="AQ98" s="286">
        <v>0</v>
      </c>
      <c r="AR98" s="286">
        <v>0</v>
      </c>
      <c r="AS98" s="288">
        <v>0</v>
      </c>
      <c r="AT98" s="288">
        <v>0</v>
      </c>
      <c r="AU98" s="289" t="s">
        <v>230</v>
      </c>
      <c r="AV98" s="286">
        <v>0</v>
      </c>
      <c r="AW98" s="286">
        <v>0</v>
      </c>
      <c r="AX98" s="286">
        <v>0</v>
      </c>
      <c r="AY98" s="286">
        <v>0</v>
      </c>
      <c r="AZ98" s="288">
        <v>0</v>
      </c>
      <c r="BA98" s="288">
        <v>0</v>
      </c>
      <c r="BB98" s="289" t="s">
        <v>230</v>
      </c>
    </row>
    <row r="99" spans="1:54" ht="135">
      <c r="A99" s="61"/>
      <c r="B99" s="310" t="s">
        <v>19</v>
      </c>
      <c r="C99" s="310" t="s">
        <v>32</v>
      </c>
      <c r="D99" s="311" t="s">
        <v>1344</v>
      </c>
      <c r="E99" s="311" t="s">
        <v>1345</v>
      </c>
      <c r="F99" s="312" t="s">
        <v>1093</v>
      </c>
      <c r="G99" s="312" t="s">
        <v>1093</v>
      </c>
      <c r="H99" s="312" t="s">
        <v>1067</v>
      </c>
      <c r="I99" s="312" t="s">
        <v>1093</v>
      </c>
      <c r="J99" s="312" t="s">
        <v>1093</v>
      </c>
      <c r="K99" s="312" t="s">
        <v>1093</v>
      </c>
      <c r="L99" s="312" t="s">
        <v>1093</v>
      </c>
      <c r="M99" s="312" t="s">
        <v>1093</v>
      </c>
      <c r="N99" s="314" t="s">
        <v>1330</v>
      </c>
      <c r="O99" s="314" t="s">
        <v>1330</v>
      </c>
      <c r="P99" s="317" t="s">
        <v>230</v>
      </c>
      <c r="Q99" s="317" t="s">
        <v>230</v>
      </c>
      <c r="R99" s="321" t="s">
        <v>1343</v>
      </c>
      <c r="S99" s="315" t="s">
        <v>1063</v>
      </c>
      <c r="T99" s="286">
        <v>0</v>
      </c>
      <c r="U99" s="309">
        <v>0</v>
      </c>
      <c r="V99" s="287">
        <v>0</v>
      </c>
      <c r="W99" s="255">
        <v>0</v>
      </c>
      <c r="X99" s="284"/>
      <c r="Y99" s="290">
        <v>31307</v>
      </c>
      <c r="Z99" s="284"/>
      <c r="AA99" s="286">
        <v>0</v>
      </c>
      <c r="AB99" s="286">
        <v>0</v>
      </c>
      <c r="AC99" s="286">
        <v>0</v>
      </c>
      <c r="AD99" s="286">
        <v>0</v>
      </c>
      <c r="AE99" s="289" t="s">
        <v>230</v>
      </c>
      <c r="AF99" s="289" t="s">
        <v>230</v>
      </c>
      <c r="AG99" s="289"/>
      <c r="AH99" s="286">
        <v>0</v>
      </c>
      <c r="AI99" s="286">
        <v>0</v>
      </c>
      <c r="AJ99" s="286">
        <v>0</v>
      </c>
      <c r="AK99" s="286">
        <v>0</v>
      </c>
      <c r="AL99" s="288">
        <v>0</v>
      </c>
      <c r="AM99" s="288">
        <v>0</v>
      </c>
      <c r="AN99" s="289" t="s">
        <v>230</v>
      </c>
      <c r="AO99" s="286">
        <v>0</v>
      </c>
      <c r="AP99" s="286">
        <v>0</v>
      </c>
      <c r="AQ99" s="286">
        <v>0</v>
      </c>
      <c r="AR99" s="286">
        <v>0</v>
      </c>
      <c r="AS99" s="288">
        <v>0</v>
      </c>
      <c r="AT99" s="288">
        <v>0</v>
      </c>
      <c r="AU99" s="289" t="s">
        <v>230</v>
      </c>
      <c r="AV99" s="286">
        <v>0</v>
      </c>
      <c r="AW99" s="286">
        <v>0</v>
      </c>
      <c r="AX99" s="286">
        <v>0</v>
      </c>
      <c r="AY99" s="286">
        <v>0</v>
      </c>
      <c r="AZ99" s="288">
        <v>0</v>
      </c>
      <c r="BA99" s="288">
        <v>0</v>
      </c>
      <c r="BB99" s="289" t="s">
        <v>230</v>
      </c>
    </row>
    <row r="100" spans="1:54" ht="60">
      <c r="A100" s="61"/>
      <c r="B100" s="310" t="s">
        <v>19</v>
      </c>
      <c r="C100" s="310" t="s">
        <v>32</v>
      </c>
      <c r="D100" s="311" t="s">
        <v>1346</v>
      </c>
      <c r="E100" s="311" t="s">
        <v>1347</v>
      </c>
      <c r="F100" s="312" t="s">
        <v>1309</v>
      </c>
      <c r="G100" s="312" t="s">
        <v>1106</v>
      </c>
      <c r="H100" s="312">
        <v>2018</v>
      </c>
      <c r="I100" s="312">
        <v>2.1827590072550875</v>
      </c>
      <c r="J100" s="312">
        <v>0</v>
      </c>
      <c r="K100" s="312">
        <v>1.7489074585398701E-5</v>
      </c>
      <c r="L100" s="312">
        <v>2.3932637138250699</v>
      </c>
      <c r="M100" s="312">
        <v>1.6445506155024801</v>
      </c>
      <c r="N100" s="314" t="s">
        <v>1348</v>
      </c>
      <c r="O100" s="314" t="s">
        <v>1348</v>
      </c>
      <c r="P100" s="317" t="s">
        <v>1148</v>
      </c>
      <c r="Q100" s="317" t="s">
        <v>1306</v>
      </c>
      <c r="R100" s="312"/>
      <c r="S100" s="315" t="s">
        <v>1063</v>
      </c>
      <c r="T100" s="286">
        <v>0</v>
      </c>
      <c r="U100" s="309">
        <v>0</v>
      </c>
      <c r="V100" s="287">
        <v>0</v>
      </c>
      <c r="W100" s="255">
        <v>0</v>
      </c>
      <c r="X100" s="284"/>
      <c r="Y100" s="290">
        <v>2533</v>
      </c>
      <c r="Z100" s="284"/>
      <c r="AA100" s="286">
        <v>0</v>
      </c>
      <c r="AB100" s="286">
        <v>0</v>
      </c>
      <c r="AC100" s="286">
        <v>0</v>
      </c>
      <c r="AD100" s="286">
        <v>0</v>
      </c>
      <c r="AE100" s="289">
        <v>1878</v>
      </c>
      <c r="AF100" s="289">
        <v>1878</v>
      </c>
      <c r="AG100" s="289"/>
      <c r="AH100" s="286">
        <v>0</v>
      </c>
      <c r="AI100" s="286">
        <v>0</v>
      </c>
      <c r="AJ100" s="286">
        <v>0</v>
      </c>
      <c r="AK100" s="286">
        <v>0</v>
      </c>
      <c r="AL100" s="288">
        <v>1800</v>
      </c>
      <c r="AM100" s="288">
        <v>1800</v>
      </c>
      <c r="AN100" s="284"/>
      <c r="AO100" s="286">
        <v>0</v>
      </c>
      <c r="AP100" s="286">
        <v>0</v>
      </c>
      <c r="AQ100" s="286">
        <v>0</v>
      </c>
      <c r="AR100" s="286">
        <v>0</v>
      </c>
      <c r="AS100" s="288">
        <v>1890</v>
      </c>
      <c r="AT100" s="288">
        <v>1890</v>
      </c>
      <c r="AU100" s="284"/>
      <c r="AV100" s="286">
        <v>0</v>
      </c>
      <c r="AW100" s="286">
        <v>0</v>
      </c>
      <c r="AX100" s="286">
        <v>0</v>
      </c>
      <c r="AY100" s="286">
        <v>0</v>
      </c>
      <c r="AZ100" s="288">
        <v>1890</v>
      </c>
      <c r="BA100" s="288">
        <v>1890</v>
      </c>
      <c r="BB100" s="284"/>
    </row>
    <row r="101" spans="1:54" ht="180">
      <c r="A101" s="61"/>
      <c r="B101" s="310" t="s">
        <v>19</v>
      </c>
      <c r="C101" s="310" t="s">
        <v>32</v>
      </c>
      <c r="D101" s="311" t="s">
        <v>1349</v>
      </c>
      <c r="E101" s="311" t="s">
        <v>1350</v>
      </c>
      <c r="F101" s="312" t="s">
        <v>1278</v>
      </c>
      <c r="G101" s="312" t="s">
        <v>1278</v>
      </c>
      <c r="H101" s="312" t="s">
        <v>1348</v>
      </c>
      <c r="I101" s="312" t="s">
        <v>1348</v>
      </c>
      <c r="J101" s="312" t="s">
        <v>1348</v>
      </c>
      <c r="K101" s="312" t="s">
        <v>1348</v>
      </c>
      <c r="L101" s="312" t="s">
        <v>1348</v>
      </c>
      <c r="M101" s="312" t="s">
        <v>1348</v>
      </c>
      <c r="N101" s="314" t="s">
        <v>1348</v>
      </c>
      <c r="O101" s="314" t="s">
        <v>1348</v>
      </c>
      <c r="P101" s="312" t="s">
        <v>1348</v>
      </c>
      <c r="Q101" s="312" t="s">
        <v>1348</v>
      </c>
      <c r="R101" s="312" t="s">
        <v>1351</v>
      </c>
      <c r="S101" s="315" t="s">
        <v>1063</v>
      </c>
      <c r="T101" s="286">
        <v>0</v>
      </c>
      <c r="U101" s="309">
        <v>0</v>
      </c>
      <c r="V101" s="287">
        <v>0</v>
      </c>
      <c r="W101" s="255">
        <v>0</v>
      </c>
      <c r="X101" s="284"/>
      <c r="Y101" s="290">
        <v>141</v>
      </c>
      <c r="Z101" s="284"/>
      <c r="AA101" s="286">
        <v>0</v>
      </c>
      <c r="AB101" s="286">
        <v>0</v>
      </c>
      <c r="AC101" s="286">
        <v>0</v>
      </c>
      <c r="AD101" s="286">
        <v>0</v>
      </c>
      <c r="AE101" s="289" t="s">
        <v>230</v>
      </c>
      <c r="AF101" s="289" t="s">
        <v>230</v>
      </c>
      <c r="AG101" s="289"/>
      <c r="AH101" s="286">
        <v>0</v>
      </c>
      <c r="AI101" s="286">
        <v>0</v>
      </c>
      <c r="AJ101" s="286">
        <v>0</v>
      </c>
      <c r="AK101" s="286">
        <v>0</v>
      </c>
      <c r="AL101" s="288">
        <v>0</v>
      </c>
      <c r="AM101" s="288">
        <v>0</v>
      </c>
      <c r="AN101" s="289" t="s">
        <v>230</v>
      </c>
      <c r="AO101" s="286">
        <v>0</v>
      </c>
      <c r="AP101" s="286">
        <v>0</v>
      </c>
      <c r="AQ101" s="286">
        <v>0</v>
      </c>
      <c r="AR101" s="286">
        <v>0</v>
      </c>
      <c r="AS101" s="288">
        <v>0</v>
      </c>
      <c r="AT101" s="288">
        <v>0</v>
      </c>
      <c r="AU101" s="289" t="s">
        <v>230</v>
      </c>
      <c r="AV101" s="286">
        <v>0</v>
      </c>
      <c r="AW101" s="286">
        <v>0</v>
      </c>
      <c r="AX101" s="286">
        <v>0</v>
      </c>
      <c r="AY101" s="286">
        <v>0</v>
      </c>
      <c r="AZ101" s="288">
        <v>0</v>
      </c>
      <c r="BA101" s="288">
        <v>0</v>
      </c>
      <c r="BB101" s="289" t="s">
        <v>230</v>
      </c>
    </row>
    <row r="102" spans="1:54" ht="60">
      <c r="A102" s="61"/>
      <c r="B102" s="310" t="s">
        <v>19</v>
      </c>
      <c r="C102" s="310" t="s">
        <v>32</v>
      </c>
      <c r="D102" s="311" t="s">
        <v>1352</v>
      </c>
      <c r="E102" s="311" t="s">
        <v>1353</v>
      </c>
      <c r="F102" s="312" t="s">
        <v>230</v>
      </c>
      <c r="G102" s="312" t="s">
        <v>1106</v>
      </c>
      <c r="H102" s="312" t="s">
        <v>1067</v>
      </c>
      <c r="I102" s="312" t="s">
        <v>230</v>
      </c>
      <c r="J102" s="312" t="s">
        <v>230</v>
      </c>
      <c r="K102" s="312" t="s">
        <v>230</v>
      </c>
      <c r="L102" s="312" t="s">
        <v>230</v>
      </c>
      <c r="M102" s="312" t="s">
        <v>230</v>
      </c>
      <c r="N102" s="317" t="s">
        <v>1062</v>
      </c>
      <c r="O102" s="317" t="s">
        <v>230</v>
      </c>
      <c r="P102" s="317" t="s">
        <v>1148</v>
      </c>
      <c r="Q102" s="317" t="s">
        <v>1354</v>
      </c>
      <c r="R102" s="312"/>
      <c r="S102" s="315" t="s">
        <v>1063</v>
      </c>
      <c r="T102" s="286">
        <v>0</v>
      </c>
      <c r="U102" s="309">
        <v>0</v>
      </c>
      <c r="V102" s="287">
        <v>211.81921658189722</v>
      </c>
      <c r="W102" s="255">
        <v>66.547925040738733</v>
      </c>
      <c r="X102" s="291">
        <v>0</v>
      </c>
      <c r="Y102" s="291">
        <v>0</v>
      </c>
      <c r="Z102" s="284" t="s">
        <v>1355</v>
      </c>
      <c r="AA102" s="286">
        <v>0</v>
      </c>
      <c r="AB102" s="286">
        <v>0</v>
      </c>
      <c r="AC102" s="286">
        <v>207.86448439583233</v>
      </c>
      <c r="AD102" s="286">
        <v>65.305454101032055</v>
      </c>
      <c r="AE102" s="289">
        <v>0</v>
      </c>
      <c r="AF102" s="289">
        <v>0</v>
      </c>
      <c r="AG102" s="284" t="s">
        <v>1355</v>
      </c>
      <c r="AH102" s="286">
        <v>0</v>
      </c>
      <c r="AI102" s="286">
        <v>0</v>
      </c>
      <c r="AJ102" s="286">
        <v>536.678</v>
      </c>
      <c r="AK102" s="286">
        <v>536.678</v>
      </c>
      <c r="AL102" s="288">
        <v>0</v>
      </c>
      <c r="AM102" s="288">
        <v>0</v>
      </c>
      <c r="AN102" s="284" t="s">
        <v>1355</v>
      </c>
      <c r="AO102" s="286">
        <v>0</v>
      </c>
      <c r="AP102" s="286">
        <v>0</v>
      </c>
      <c r="AQ102" s="286">
        <v>552.779</v>
      </c>
      <c r="AR102" s="286">
        <v>552.779</v>
      </c>
      <c r="AS102" s="288">
        <v>133</v>
      </c>
      <c r="AT102" s="288">
        <v>132</v>
      </c>
      <c r="AU102" s="284" t="s">
        <v>1355</v>
      </c>
      <c r="AV102" s="286">
        <v>0</v>
      </c>
      <c r="AW102" s="286">
        <v>0</v>
      </c>
      <c r="AX102" s="286">
        <v>569.36300000000006</v>
      </c>
      <c r="AY102" s="286">
        <v>569.36300000000006</v>
      </c>
      <c r="AZ102" s="288">
        <v>133</v>
      </c>
      <c r="BA102" s="288">
        <v>132</v>
      </c>
      <c r="BB102" s="284" t="s">
        <v>1355</v>
      </c>
    </row>
    <row r="103" spans="1:54" ht="60">
      <c r="A103" s="61"/>
      <c r="B103" s="310" t="s">
        <v>19</v>
      </c>
      <c r="C103" s="310" t="s">
        <v>32</v>
      </c>
      <c r="D103" s="311" t="s">
        <v>1356</v>
      </c>
      <c r="E103" s="311" t="s">
        <v>1357</v>
      </c>
      <c r="F103" s="312" t="s">
        <v>230</v>
      </c>
      <c r="G103" s="312" t="s">
        <v>1106</v>
      </c>
      <c r="H103" s="312" t="s">
        <v>1067</v>
      </c>
      <c r="I103" s="312" t="s">
        <v>230</v>
      </c>
      <c r="J103" s="312" t="s">
        <v>230</v>
      </c>
      <c r="K103" s="312" t="s">
        <v>230</v>
      </c>
      <c r="L103" s="312" t="s">
        <v>230</v>
      </c>
      <c r="M103" s="312" t="s">
        <v>230</v>
      </c>
      <c r="N103" s="317" t="s">
        <v>1097</v>
      </c>
      <c r="O103" s="317" t="s">
        <v>230</v>
      </c>
      <c r="P103" s="317" t="s">
        <v>1148</v>
      </c>
      <c r="Q103" s="317" t="s">
        <v>1354</v>
      </c>
      <c r="R103" s="312"/>
      <c r="S103" s="315" t="s">
        <v>1063</v>
      </c>
      <c r="T103" s="286">
        <v>0</v>
      </c>
      <c r="U103" s="309">
        <v>0</v>
      </c>
      <c r="V103" s="287">
        <v>104.68</v>
      </c>
      <c r="W103" s="255">
        <v>31.863390782445897</v>
      </c>
      <c r="X103" s="291">
        <v>0</v>
      </c>
      <c r="Y103" s="291">
        <v>0</v>
      </c>
      <c r="Z103" s="284" t="s">
        <v>1358</v>
      </c>
      <c r="AA103" s="286">
        <v>0</v>
      </c>
      <c r="AB103" s="286">
        <v>0</v>
      </c>
      <c r="AC103" s="286">
        <v>147.654</v>
      </c>
      <c r="AD103" s="286">
        <v>44.944183249821037</v>
      </c>
      <c r="AE103" s="289">
        <v>0</v>
      </c>
      <c r="AF103" s="289">
        <v>0</v>
      </c>
      <c r="AG103" s="284" t="s">
        <v>1358</v>
      </c>
      <c r="AH103" s="286">
        <v>0</v>
      </c>
      <c r="AI103" s="286">
        <v>0</v>
      </c>
      <c r="AJ103" s="286">
        <v>226.15299999999999</v>
      </c>
      <c r="AK103" s="286">
        <v>226.15299999999999</v>
      </c>
      <c r="AL103" s="288">
        <v>0</v>
      </c>
      <c r="AM103" s="288">
        <v>0</v>
      </c>
      <c r="AN103" s="284" t="s">
        <v>1358</v>
      </c>
      <c r="AO103" s="286">
        <v>0</v>
      </c>
      <c r="AP103" s="286">
        <v>0</v>
      </c>
      <c r="AQ103" s="286">
        <v>232.93800000000002</v>
      </c>
      <c r="AR103" s="286">
        <v>232.93800000000002</v>
      </c>
      <c r="AS103" s="288">
        <v>55</v>
      </c>
      <c r="AT103" s="288">
        <v>55</v>
      </c>
      <c r="AU103" s="284" t="s">
        <v>1358</v>
      </c>
      <c r="AV103" s="286">
        <v>0</v>
      </c>
      <c r="AW103" s="286">
        <v>0</v>
      </c>
      <c r="AX103" s="286">
        <v>239.92600000000002</v>
      </c>
      <c r="AY103" s="286">
        <v>239.92600000000002</v>
      </c>
      <c r="AZ103" s="288">
        <v>55</v>
      </c>
      <c r="BA103" s="288">
        <v>55</v>
      </c>
      <c r="BB103" s="284" t="s">
        <v>1358</v>
      </c>
    </row>
    <row r="104" spans="1:54" ht="75">
      <c r="A104" s="61"/>
      <c r="B104" s="310" t="s">
        <v>19</v>
      </c>
      <c r="C104" s="310" t="s">
        <v>32</v>
      </c>
      <c r="D104" s="311" t="s">
        <v>1359</v>
      </c>
      <c r="E104" s="311" t="s">
        <v>1360</v>
      </c>
      <c r="F104" s="312" t="s">
        <v>230</v>
      </c>
      <c r="G104" s="312" t="s">
        <v>230</v>
      </c>
      <c r="H104" s="312">
        <v>2019</v>
      </c>
      <c r="I104" s="312" t="s">
        <v>230</v>
      </c>
      <c r="J104" s="312" t="s">
        <v>230</v>
      </c>
      <c r="K104" s="312" t="s">
        <v>230</v>
      </c>
      <c r="L104" s="312" t="s">
        <v>230</v>
      </c>
      <c r="M104" s="312" t="s">
        <v>230</v>
      </c>
      <c r="N104" s="317" t="s">
        <v>230</v>
      </c>
      <c r="O104" s="317" t="s">
        <v>1108</v>
      </c>
      <c r="P104" s="317" t="s">
        <v>1137</v>
      </c>
      <c r="Q104" s="317" t="s">
        <v>1361</v>
      </c>
      <c r="R104" s="312"/>
      <c r="S104" s="315" t="s">
        <v>1063</v>
      </c>
      <c r="T104" s="286">
        <v>0</v>
      </c>
      <c r="U104" s="309">
        <v>0</v>
      </c>
      <c r="V104" s="287">
        <v>0</v>
      </c>
      <c r="W104" s="255">
        <v>0</v>
      </c>
      <c r="X104" s="291">
        <v>0</v>
      </c>
      <c r="Y104" s="291">
        <v>0</v>
      </c>
      <c r="Z104" s="284" t="s">
        <v>1302</v>
      </c>
      <c r="AA104" s="286">
        <v>0</v>
      </c>
      <c r="AB104" s="286">
        <v>0</v>
      </c>
      <c r="AC104" s="286">
        <v>0</v>
      </c>
      <c r="AD104" s="286">
        <v>0</v>
      </c>
      <c r="AE104" s="289">
        <v>0</v>
      </c>
      <c r="AF104" s="289">
        <v>0</v>
      </c>
      <c r="AG104" s="284" t="s">
        <v>1302</v>
      </c>
      <c r="AH104" s="286">
        <v>0</v>
      </c>
      <c r="AI104" s="286">
        <v>0</v>
      </c>
      <c r="AJ104" s="286">
        <v>2158.6660566666665</v>
      </c>
      <c r="AK104" s="286">
        <v>2158.6660566666665</v>
      </c>
      <c r="AL104" s="288">
        <v>62</v>
      </c>
      <c r="AM104" s="288">
        <v>62</v>
      </c>
      <c r="AN104" s="284" t="s">
        <v>1302</v>
      </c>
      <c r="AO104" s="286">
        <v>0</v>
      </c>
      <c r="AP104" s="286">
        <v>0</v>
      </c>
      <c r="AQ104" s="286">
        <v>1766.3333333333333</v>
      </c>
      <c r="AR104" s="286">
        <v>1766.3333333333333</v>
      </c>
      <c r="AS104" s="288">
        <v>59.999999999999993</v>
      </c>
      <c r="AT104" s="288">
        <v>59.999999999999993</v>
      </c>
      <c r="AU104" s="284" t="s">
        <v>1302</v>
      </c>
      <c r="AV104" s="286">
        <v>0</v>
      </c>
      <c r="AW104" s="286">
        <v>0</v>
      </c>
      <c r="AX104" s="286">
        <v>1786.6666666666665</v>
      </c>
      <c r="AY104" s="286">
        <v>1786.6666666666665</v>
      </c>
      <c r="AZ104" s="288">
        <v>59.999999999999993</v>
      </c>
      <c r="BA104" s="288">
        <v>59.999999999999993</v>
      </c>
      <c r="BB104" s="284" t="s">
        <v>1302</v>
      </c>
    </row>
    <row r="105" spans="1:54" ht="60">
      <c r="A105" s="61"/>
      <c r="B105" s="310" t="s">
        <v>19</v>
      </c>
      <c r="C105" s="310" t="s">
        <v>32</v>
      </c>
      <c r="D105" s="311" t="s">
        <v>1362</v>
      </c>
      <c r="E105" s="311" t="s">
        <v>1363</v>
      </c>
      <c r="F105" s="312" t="s">
        <v>230</v>
      </c>
      <c r="G105" s="312" t="s">
        <v>1106</v>
      </c>
      <c r="H105" s="312" t="s">
        <v>1067</v>
      </c>
      <c r="I105" s="312" t="s">
        <v>230</v>
      </c>
      <c r="J105" s="312" t="s">
        <v>230</v>
      </c>
      <c r="K105" s="312" t="s">
        <v>230</v>
      </c>
      <c r="L105" s="312" t="s">
        <v>230</v>
      </c>
      <c r="M105" s="312" t="s">
        <v>230</v>
      </c>
      <c r="N105" s="317" t="s">
        <v>1062</v>
      </c>
      <c r="O105" s="317" t="s">
        <v>1108</v>
      </c>
      <c r="P105" s="317" t="s">
        <v>1148</v>
      </c>
      <c r="Q105" s="317" t="s">
        <v>1354</v>
      </c>
      <c r="R105" s="312"/>
      <c r="S105" s="315" t="s">
        <v>1063</v>
      </c>
      <c r="T105" s="286">
        <v>0</v>
      </c>
      <c r="U105" s="309">
        <v>0</v>
      </c>
      <c r="V105" s="287">
        <v>2727.5330000000004</v>
      </c>
      <c r="W105" s="255">
        <v>1709.384</v>
      </c>
      <c r="X105" s="284"/>
      <c r="Y105" s="290" t="s">
        <v>230</v>
      </c>
      <c r="Z105" s="284"/>
      <c r="AA105" s="286">
        <v>0</v>
      </c>
      <c r="AB105" s="286">
        <v>0</v>
      </c>
      <c r="AC105" s="286">
        <v>2676.6089999999999</v>
      </c>
      <c r="AD105" s="286">
        <v>1677.4690000000001</v>
      </c>
      <c r="AE105" s="289" t="s">
        <v>230</v>
      </c>
      <c r="AF105" s="289" t="s">
        <v>230</v>
      </c>
      <c r="AG105" s="289"/>
      <c r="AH105" s="286">
        <v>0</v>
      </c>
      <c r="AI105" s="286">
        <v>0</v>
      </c>
      <c r="AJ105" s="286">
        <v>2314.2579999999998</v>
      </c>
      <c r="AK105" s="286">
        <v>2314.2579999999998</v>
      </c>
      <c r="AL105" s="288">
        <v>0</v>
      </c>
      <c r="AM105" s="288">
        <v>0</v>
      </c>
      <c r="AN105" s="289" t="s">
        <v>1153</v>
      </c>
      <c r="AO105" s="286">
        <v>0</v>
      </c>
      <c r="AP105" s="286">
        <v>0</v>
      </c>
      <c r="AQ105" s="286">
        <v>1265.5010000000002</v>
      </c>
      <c r="AR105" s="286">
        <v>1265.5010000000002</v>
      </c>
      <c r="AS105" s="288">
        <v>0</v>
      </c>
      <c r="AT105" s="288">
        <v>0</v>
      </c>
      <c r="AU105" s="289" t="s">
        <v>1153</v>
      </c>
      <c r="AV105" s="286">
        <v>0</v>
      </c>
      <c r="AW105" s="286">
        <v>0</v>
      </c>
      <c r="AX105" s="286">
        <v>1302.0030000000002</v>
      </c>
      <c r="AY105" s="286">
        <v>1302.0030000000002</v>
      </c>
      <c r="AZ105" s="288">
        <v>0</v>
      </c>
      <c r="BA105" s="288">
        <v>0</v>
      </c>
      <c r="BB105" s="289" t="s">
        <v>1153</v>
      </c>
    </row>
    <row r="106" spans="1:54" ht="60">
      <c r="A106" s="61"/>
      <c r="B106" s="310" t="s">
        <v>19</v>
      </c>
      <c r="C106" s="310" t="s">
        <v>32</v>
      </c>
      <c r="D106" s="311" t="s">
        <v>1364</v>
      </c>
      <c r="E106" s="311" t="s">
        <v>1365</v>
      </c>
      <c r="F106" s="312" t="s">
        <v>230</v>
      </c>
      <c r="G106" s="312" t="s">
        <v>1106</v>
      </c>
      <c r="H106" s="312" t="s">
        <v>1067</v>
      </c>
      <c r="I106" s="312" t="s">
        <v>230</v>
      </c>
      <c r="J106" s="312" t="s">
        <v>230</v>
      </c>
      <c r="K106" s="312" t="s">
        <v>230</v>
      </c>
      <c r="L106" s="312" t="s">
        <v>230</v>
      </c>
      <c r="M106" s="312" t="s">
        <v>230</v>
      </c>
      <c r="N106" s="317" t="s">
        <v>1097</v>
      </c>
      <c r="O106" s="317" t="s">
        <v>230</v>
      </c>
      <c r="P106" s="317" t="s">
        <v>1137</v>
      </c>
      <c r="Q106" s="317" t="s">
        <v>1366</v>
      </c>
      <c r="R106" s="312"/>
      <c r="S106" s="315" t="s">
        <v>1063</v>
      </c>
      <c r="T106" s="286">
        <v>0</v>
      </c>
      <c r="U106" s="309">
        <v>0</v>
      </c>
      <c r="V106" s="287">
        <v>1217.6491435630001</v>
      </c>
      <c r="W106" s="255">
        <v>856.43614356299997</v>
      </c>
      <c r="X106" s="284"/>
      <c r="Y106" s="290" t="s">
        <v>230</v>
      </c>
      <c r="Z106" s="284"/>
      <c r="AA106" s="286">
        <v>0</v>
      </c>
      <c r="AB106" s="286">
        <v>0</v>
      </c>
      <c r="AC106" s="286">
        <v>1717.5267919720002</v>
      </c>
      <c r="AD106" s="286">
        <v>1208.026791972</v>
      </c>
      <c r="AE106" s="289" t="s">
        <v>230</v>
      </c>
      <c r="AF106" s="289" t="s">
        <v>230</v>
      </c>
      <c r="AG106" s="289"/>
      <c r="AH106" s="286">
        <v>0</v>
      </c>
      <c r="AI106" s="286">
        <v>0</v>
      </c>
      <c r="AJ106" s="286">
        <v>1670.491329507</v>
      </c>
      <c r="AK106" s="286">
        <v>1670.491329507</v>
      </c>
      <c r="AL106" s="288">
        <v>0</v>
      </c>
      <c r="AM106" s="288">
        <v>0</v>
      </c>
      <c r="AN106" s="289" t="s">
        <v>1153</v>
      </c>
      <c r="AO106" s="286">
        <v>0</v>
      </c>
      <c r="AP106" s="286">
        <v>0</v>
      </c>
      <c r="AQ106" s="286">
        <v>1252.9987470000001</v>
      </c>
      <c r="AR106" s="286">
        <v>1252.9987470000001</v>
      </c>
      <c r="AS106" s="288">
        <v>0</v>
      </c>
      <c r="AT106" s="288">
        <v>0</v>
      </c>
      <c r="AU106" s="289" t="s">
        <v>1153</v>
      </c>
      <c r="AV106" s="286">
        <v>0</v>
      </c>
      <c r="AW106" s="286">
        <v>0</v>
      </c>
      <c r="AX106" s="286">
        <v>1252.9987470000001</v>
      </c>
      <c r="AY106" s="286">
        <v>1252.9987470000001</v>
      </c>
      <c r="AZ106" s="288">
        <v>0</v>
      </c>
      <c r="BA106" s="288">
        <v>0</v>
      </c>
      <c r="BB106" s="289" t="s">
        <v>1153</v>
      </c>
    </row>
    <row r="107" spans="1:54" ht="60">
      <c r="A107" s="61"/>
      <c r="B107" s="310" t="s">
        <v>19</v>
      </c>
      <c r="C107" s="310" t="s">
        <v>32</v>
      </c>
      <c r="D107" s="311" t="s">
        <v>1367</v>
      </c>
      <c r="E107" s="311" t="s">
        <v>1368</v>
      </c>
      <c r="F107" s="312" t="s">
        <v>230</v>
      </c>
      <c r="G107" s="312" t="s">
        <v>230</v>
      </c>
      <c r="H107" s="312">
        <v>2019</v>
      </c>
      <c r="I107" s="312" t="s">
        <v>230</v>
      </c>
      <c r="J107" s="312" t="s">
        <v>230</v>
      </c>
      <c r="K107" s="312" t="s">
        <v>230</v>
      </c>
      <c r="L107" s="312" t="s">
        <v>230</v>
      </c>
      <c r="M107" s="312" t="s">
        <v>230</v>
      </c>
      <c r="N107" s="317" t="s">
        <v>1369</v>
      </c>
      <c r="O107" s="317" t="s">
        <v>1369</v>
      </c>
      <c r="P107" s="317" t="s">
        <v>1137</v>
      </c>
      <c r="Q107" s="317" t="s">
        <v>1366</v>
      </c>
      <c r="R107" s="312"/>
      <c r="S107" s="315" t="s">
        <v>1063</v>
      </c>
      <c r="T107" s="286">
        <v>0</v>
      </c>
      <c r="U107" s="309">
        <v>0</v>
      </c>
      <c r="V107" s="287">
        <v>0</v>
      </c>
      <c r="W107" s="255">
        <v>0</v>
      </c>
      <c r="X107" s="284"/>
      <c r="Y107" s="290"/>
      <c r="Z107" s="284"/>
      <c r="AA107" s="286">
        <v>0</v>
      </c>
      <c r="AB107" s="286">
        <v>0</v>
      </c>
      <c r="AC107" s="286">
        <v>0</v>
      </c>
      <c r="AD107" s="286">
        <v>0</v>
      </c>
      <c r="AE107" s="289"/>
      <c r="AF107" s="289"/>
      <c r="AG107" s="289"/>
      <c r="AH107" s="286">
        <v>0</v>
      </c>
      <c r="AI107" s="286">
        <v>0</v>
      </c>
      <c r="AJ107" s="286">
        <v>0</v>
      </c>
      <c r="AK107" s="286">
        <v>0</v>
      </c>
      <c r="AL107" s="288">
        <v>62</v>
      </c>
      <c r="AM107" s="288">
        <v>62</v>
      </c>
      <c r="AN107" s="289" t="s">
        <v>1153</v>
      </c>
      <c r="AO107" s="286">
        <v>0</v>
      </c>
      <c r="AP107" s="286">
        <v>0</v>
      </c>
      <c r="AQ107" s="286">
        <v>0</v>
      </c>
      <c r="AR107" s="286">
        <v>0</v>
      </c>
      <c r="AS107" s="288">
        <v>61</v>
      </c>
      <c r="AT107" s="288">
        <v>61</v>
      </c>
      <c r="AU107" s="289" t="s">
        <v>1153</v>
      </c>
      <c r="AV107" s="286">
        <v>0</v>
      </c>
      <c r="AW107" s="286">
        <v>0</v>
      </c>
      <c r="AX107" s="286">
        <v>0</v>
      </c>
      <c r="AY107" s="286">
        <v>0</v>
      </c>
      <c r="AZ107" s="288">
        <v>61</v>
      </c>
      <c r="BA107" s="288">
        <v>61</v>
      </c>
      <c r="BB107" s="289" t="s">
        <v>1153</v>
      </c>
    </row>
    <row r="108" spans="1:54" ht="45">
      <c r="A108" s="61"/>
      <c r="B108" s="310" t="s">
        <v>19</v>
      </c>
      <c r="C108" s="310" t="s">
        <v>32</v>
      </c>
      <c r="D108" s="311" t="s">
        <v>1370</v>
      </c>
      <c r="E108" s="311" t="s">
        <v>1371</v>
      </c>
      <c r="F108" s="312" t="s">
        <v>1093</v>
      </c>
      <c r="G108" s="312" t="s">
        <v>1093</v>
      </c>
      <c r="H108" s="312" t="s">
        <v>1067</v>
      </c>
      <c r="I108" s="312" t="s">
        <v>1093</v>
      </c>
      <c r="J108" s="312" t="s">
        <v>1093</v>
      </c>
      <c r="K108" s="312" t="s">
        <v>1093</v>
      </c>
      <c r="L108" s="312" t="s">
        <v>1093</v>
      </c>
      <c r="M108" s="312" t="s">
        <v>1093</v>
      </c>
      <c r="N108" s="317" t="s">
        <v>1062</v>
      </c>
      <c r="O108" s="317" t="s">
        <v>230</v>
      </c>
      <c r="P108" s="317" t="s">
        <v>230</v>
      </c>
      <c r="Q108" s="317" t="s">
        <v>230</v>
      </c>
      <c r="R108" s="312"/>
      <c r="S108" s="315" t="s">
        <v>1063</v>
      </c>
      <c r="T108" s="286">
        <v>0</v>
      </c>
      <c r="U108" s="309">
        <v>0</v>
      </c>
      <c r="V108" s="287">
        <v>0</v>
      </c>
      <c r="W108" s="255">
        <v>0</v>
      </c>
      <c r="X108" s="284"/>
      <c r="Y108" s="290">
        <v>25597</v>
      </c>
      <c r="Z108" s="284"/>
      <c r="AA108" s="286">
        <v>0</v>
      </c>
      <c r="AB108" s="286">
        <v>0</v>
      </c>
      <c r="AC108" s="286">
        <v>0</v>
      </c>
      <c r="AD108" s="286">
        <v>0</v>
      </c>
      <c r="AE108" s="289">
        <v>99165</v>
      </c>
      <c r="AF108" s="259">
        <v>31307</v>
      </c>
      <c r="AG108" s="259"/>
      <c r="AH108" s="286">
        <v>0</v>
      </c>
      <c r="AI108" s="286">
        <v>0</v>
      </c>
      <c r="AJ108" s="286">
        <v>8962.083700000001</v>
      </c>
      <c r="AK108" s="286">
        <v>2814.508508768703</v>
      </c>
      <c r="AL108" s="288">
        <v>0</v>
      </c>
      <c r="AM108" s="288">
        <v>0</v>
      </c>
      <c r="AN108" s="289" t="s">
        <v>230</v>
      </c>
      <c r="AO108" s="286">
        <v>0</v>
      </c>
      <c r="AP108" s="286">
        <v>0</v>
      </c>
      <c r="AQ108" s="286">
        <v>92516.115694562293</v>
      </c>
      <c r="AR108" s="286">
        <v>29054.336417386428</v>
      </c>
      <c r="AS108" s="288">
        <v>0</v>
      </c>
      <c r="AT108" s="288">
        <v>0</v>
      </c>
      <c r="AU108" s="289" t="s">
        <v>230</v>
      </c>
      <c r="AV108" s="286">
        <v>0</v>
      </c>
      <c r="AW108" s="286">
        <v>0</v>
      </c>
      <c r="AX108" s="286">
        <v>8792.936012379334</v>
      </c>
      <c r="AY108" s="286">
        <v>2761.3883168598818</v>
      </c>
      <c r="AZ108" s="288">
        <v>0</v>
      </c>
      <c r="BA108" s="288">
        <v>0</v>
      </c>
      <c r="BB108" s="289" t="s">
        <v>230</v>
      </c>
    </row>
    <row r="109" spans="1:54" ht="60">
      <c r="A109" s="61"/>
      <c r="B109" s="310" t="s">
        <v>19</v>
      </c>
      <c r="C109" s="310" t="s">
        <v>32</v>
      </c>
      <c r="D109" s="311" t="s">
        <v>1372</v>
      </c>
      <c r="E109" s="311" t="s">
        <v>1373</v>
      </c>
      <c r="F109" s="312" t="s">
        <v>230</v>
      </c>
      <c r="G109" s="312" t="s">
        <v>230</v>
      </c>
      <c r="H109" s="312">
        <v>2021</v>
      </c>
      <c r="I109" s="312" t="s">
        <v>230</v>
      </c>
      <c r="J109" s="317" t="s">
        <v>230</v>
      </c>
      <c r="K109" s="317" t="s">
        <v>230</v>
      </c>
      <c r="L109" s="317" t="s">
        <v>230</v>
      </c>
      <c r="M109" s="317" t="s">
        <v>230</v>
      </c>
      <c r="N109" s="317" t="s">
        <v>1062</v>
      </c>
      <c r="O109" s="317" t="s">
        <v>230</v>
      </c>
      <c r="P109" s="317" t="s">
        <v>230</v>
      </c>
      <c r="Q109" s="317" t="s">
        <v>230</v>
      </c>
      <c r="R109" s="312"/>
      <c r="S109" s="315" t="s">
        <v>1063</v>
      </c>
      <c r="T109" s="286">
        <v>0</v>
      </c>
      <c r="U109" s="309">
        <v>0</v>
      </c>
      <c r="V109" s="287">
        <v>13363.319499999998</v>
      </c>
      <c r="W109" s="255">
        <v>4173.0642359350577</v>
      </c>
      <c r="X109" s="291"/>
      <c r="Y109" s="291">
        <v>31307</v>
      </c>
      <c r="Z109" s="284"/>
      <c r="AA109" s="286">
        <v>0</v>
      </c>
      <c r="AB109" s="286">
        <v>0</v>
      </c>
      <c r="AC109" s="286">
        <v>7971.0423000000001</v>
      </c>
      <c r="AD109" s="286">
        <v>2489.1772994917555</v>
      </c>
      <c r="AE109" s="289">
        <v>99165</v>
      </c>
      <c r="AF109" s="289">
        <v>31307</v>
      </c>
      <c r="AG109" s="284"/>
      <c r="AH109" s="286">
        <v>0</v>
      </c>
      <c r="AI109" s="286">
        <v>0</v>
      </c>
      <c r="AJ109" s="286">
        <v>18784.819599999995</v>
      </c>
      <c r="AK109" s="286">
        <v>5866.0768270377648</v>
      </c>
      <c r="AL109" s="288">
        <v>0</v>
      </c>
      <c r="AM109" s="288">
        <v>0</v>
      </c>
      <c r="AN109" s="284" t="s">
        <v>1374</v>
      </c>
      <c r="AO109" s="286">
        <v>0</v>
      </c>
      <c r="AP109" s="286">
        <v>0</v>
      </c>
      <c r="AQ109" s="286">
        <v>32353.960798901764</v>
      </c>
      <c r="AR109" s="286">
        <v>10103.414552105995</v>
      </c>
      <c r="AS109" s="288">
        <v>0</v>
      </c>
      <c r="AT109" s="288">
        <v>0</v>
      </c>
      <c r="AU109" s="284" t="s">
        <v>1374</v>
      </c>
      <c r="AV109" s="286">
        <v>0</v>
      </c>
      <c r="AW109" s="286">
        <v>0</v>
      </c>
      <c r="AX109" s="286">
        <v>7076.6439171640031</v>
      </c>
      <c r="AY109" s="286">
        <v>2209.8767930501458</v>
      </c>
      <c r="AZ109" s="288">
        <v>0</v>
      </c>
      <c r="BA109" s="288">
        <v>0</v>
      </c>
      <c r="BB109" s="284" t="s">
        <v>1374</v>
      </c>
    </row>
    <row r="110" spans="1:54" ht="45">
      <c r="A110" s="61"/>
      <c r="B110" s="310" t="s">
        <v>19</v>
      </c>
      <c r="C110" s="310" t="s">
        <v>32</v>
      </c>
      <c r="D110" s="311" t="s">
        <v>1375</v>
      </c>
      <c r="E110" s="311" t="s">
        <v>1376</v>
      </c>
      <c r="F110" s="312" t="s">
        <v>230</v>
      </c>
      <c r="G110" s="312" t="s">
        <v>230</v>
      </c>
      <c r="H110" s="317" t="s">
        <v>1330</v>
      </c>
      <c r="I110" s="312" t="s">
        <v>230</v>
      </c>
      <c r="J110" s="317" t="s">
        <v>230</v>
      </c>
      <c r="K110" s="317" t="s">
        <v>230</v>
      </c>
      <c r="L110" s="317" t="s">
        <v>230</v>
      </c>
      <c r="M110" s="317" t="s">
        <v>230</v>
      </c>
      <c r="N110" s="317" t="s">
        <v>1330</v>
      </c>
      <c r="O110" s="317" t="s">
        <v>1330</v>
      </c>
      <c r="P110" s="317" t="s">
        <v>230</v>
      </c>
      <c r="Q110" s="317" t="s">
        <v>230</v>
      </c>
      <c r="R110" s="312"/>
      <c r="S110" s="315" t="s">
        <v>1063</v>
      </c>
      <c r="T110" s="286">
        <v>0</v>
      </c>
      <c r="U110" s="309">
        <v>0</v>
      </c>
      <c r="V110" s="287">
        <v>0</v>
      </c>
      <c r="W110" s="255">
        <v>0</v>
      </c>
      <c r="X110" s="291">
        <v>0</v>
      </c>
      <c r="Y110" s="291">
        <v>0</v>
      </c>
      <c r="Z110" s="289" t="s">
        <v>230</v>
      </c>
      <c r="AA110" s="286">
        <v>0</v>
      </c>
      <c r="AB110" s="286">
        <v>0</v>
      </c>
      <c r="AC110" s="286">
        <v>0</v>
      </c>
      <c r="AD110" s="286">
        <v>0</v>
      </c>
      <c r="AE110" s="289">
        <v>0</v>
      </c>
      <c r="AF110" s="289">
        <v>0</v>
      </c>
      <c r="AG110" s="289" t="s">
        <v>230</v>
      </c>
      <c r="AH110" s="286">
        <v>0</v>
      </c>
      <c r="AI110" s="286">
        <v>0</v>
      </c>
      <c r="AJ110" s="286">
        <v>0</v>
      </c>
      <c r="AK110" s="286">
        <v>0</v>
      </c>
      <c r="AL110" s="288">
        <v>0</v>
      </c>
      <c r="AM110" s="288">
        <v>0</v>
      </c>
      <c r="AN110" s="289" t="s">
        <v>230</v>
      </c>
      <c r="AO110" s="286">
        <v>0</v>
      </c>
      <c r="AP110" s="286">
        <v>0</v>
      </c>
      <c r="AQ110" s="286">
        <v>0</v>
      </c>
      <c r="AR110" s="286">
        <v>0</v>
      </c>
      <c r="AS110" s="288">
        <v>0</v>
      </c>
      <c r="AT110" s="288">
        <v>0</v>
      </c>
      <c r="AU110" s="289" t="s">
        <v>230</v>
      </c>
      <c r="AV110" s="286">
        <v>0</v>
      </c>
      <c r="AW110" s="286">
        <v>0</v>
      </c>
      <c r="AX110" s="286">
        <v>0</v>
      </c>
      <c r="AY110" s="286">
        <v>0</v>
      </c>
      <c r="AZ110" s="288">
        <v>0</v>
      </c>
      <c r="BA110" s="288">
        <v>0</v>
      </c>
      <c r="BB110" s="289" t="s">
        <v>230</v>
      </c>
    </row>
    <row r="111" spans="1:54" ht="45">
      <c r="A111" s="61"/>
      <c r="B111" s="310" t="s">
        <v>31</v>
      </c>
      <c r="C111" s="310" t="s">
        <v>35</v>
      </c>
      <c r="D111" s="311" t="s">
        <v>1377</v>
      </c>
      <c r="E111" s="311" t="s">
        <v>1378</v>
      </c>
      <c r="F111" s="312" t="s">
        <v>230</v>
      </c>
      <c r="G111" s="312" t="s">
        <v>230</v>
      </c>
      <c r="H111" s="312">
        <v>2018</v>
      </c>
      <c r="I111" s="312" t="s">
        <v>230</v>
      </c>
      <c r="J111" s="312" t="s">
        <v>230</v>
      </c>
      <c r="K111" s="312" t="s">
        <v>230</v>
      </c>
      <c r="L111" s="312" t="s">
        <v>230</v>
      </c>
      <c r="M111" s="312" t="s">
        <v>230</v>
      </c>
      <c r="N111" s="317" t="s">
        <v>1305</v>
      </c>
      <c r="O111" s="317" t="s">
        <v>1305</v>
      </c>
      <c r="P111" s="318" t="s">
        <v>230</v>
      </c>
      <c r="Q111" s="318" t="s">
        <v>230</v>
      </c>
      <c r="R111" s="312"/>
      <c r="S111" s="315" t="s">
        <v>1063</v>
      </c>
      <c r="T111" s="286">
        <v>0</v>
      </c>
      <c r="U111" s="309">
        <v>0</v>
      </c>
      <c r="V111" s="287">
        <v>0</v>
      </c>
      <c r="W111" s="255">
        <v>0</v>
      </c>
      <c r="X111" s="291">
        <v>0</v>
      </c>
      <c r="Y111" s="291">
        <v>0</v>
      </c>
      <c r="Z111" s="289" t="s">
        <v>230</v>
      </c>
      <c r="AA111" s="286">
        <v>0</v>
      </c>
      <c r="AB111" s="286">
        <v>0</v>
      </c>
      <c r="AC111" s="286">
        <v>0</v>
      </c>
      <c r="AD111" s="286">
        <v>0</v>
      </c>
      <c r="AE111" s="289">
        <v>0</v>
      </c>
      <c r="AF111" s="289">
        <v>0</v>
      </c>
      <c r="AG111" s="289" t="s">
        <v>230</v>
      </c>
      <c r="AH111" s="286">
        <v>0</v>
      </c>
      <c r="AI111" s="286">
        <v>0</v>
      </c>
      <c r="AJ111" s="286">
        <v>0</v>
      </c>
      <c r="AK111" s="286">
        <v>0</v>
      </c>
      <c r="AL111" s="288">
        <v>0</v>
      </c>
      <c r="AM111" s="288">
        <v>0</v>
      </c>
      <c r="AN111" s="289" t="s">
        <v>230</v>
      </c>
      <c r="AO111" s="286">
        <v>0</v>
      </c>
      <c r="AP111" s="286">
        <v>0</v>
      </c>
      <c r="AQ111" s="286">
        <v>0</v>
      </c>
      <c r="AR111" s="286">
        <v>0</v>
      </c>
      <c r="AS111" s="288">
        <v>0</v>
      </c>
      <c r="AT111" s="288">
        <v>0</v>
      </c>
      <c r="AU111" s="289" t="s">
        <v>230</v>
      </c>
      <c r="AV111" s="286">
        <v>0</v>
      </c>
      <c r="AW111" s="286">
        <v>0</v>
      </c>
      <c r="AX111" s="286">
        <v>0</v>
      </c>
      <c r="AY111" s="286">
        <v>0</v>
      </c>
      <c r="AZ111" s="288">
        <v>0</v>
      </c>
      <c r="BA111" s="288">
        <v>0</v>
      </c>
      <c r="BB111" s="289" t="s">
        <v>230</v>
      </c>
    </row>
    <row r="112" spans="1:54" ht="45">
      <c r="A112" s="61"/>
      <c r="B112" s="310" t="s">
        <v>31</v>
      </c>
      <c r="C112" s="310" t="s">
        <v>35</v>
      </c>
      <c r="D112" s="311" t="s">
        <v>1379</v>
      </c>
      <c r="E112" s="311" t="s">
        <v>1380</v>
      </c>
      <c r="F112" s="312" t="s">
        <v>1381</v>
      </c>
      <c r="G112" s="312" t="s">
        <v>1079</v>
      </c>
      <c r="H112" s="312">
        <v>2018</v>
      </c>
      <c r="I112" s="312">
        <v>0.71408116101227281</v>
      </c>
      <c r="J112" s="312">
        <v>0</v>
      </c>
      <c r="K112" s="312">
        <v>6.6674282445770505E-2</v>
      </c>
      <c r="L112" s="312">
        <v>0.81572833330530503</v>
      </c>
      <c r="M112" s="312">
        <v>0.44133051878559398</v>
      </c>
      <c r="N112" s="318" t="s">
        <v>1062</v>
      </c>
      <c r="O112" s="318" t="s">
        <v>230</v>
      </c>
      <c r="P112" s="318" t="s">
        <v>230</v>
      </c>
      <c r="Q112" s="318" t="s">
        <v>230</v>
      </c>
      <c r="R112" s="312"/>
      <c r="S112" s="315" t="s">
        <v>1063</v>
      </c>
      <c r="T112" s="286">
        <v>385.41152999999991</v>
      </c>
      <c r="U112" s="309">
        <v>385.41152999999991</v>
      </c>
      <c r="V112" s="287">
        <v>7750.9584300000006</v>
      </c>
      <c r="W112" s="255">
        <v>7750.9584300000006</v>
      </c>
      <c r="X112" s="291">
        <v>0</v>
      </c>
      <c r="Y112" s="291">
        <v>0</v>
      </c>
      <c r="Z112" s="289" t="s">
        <v>230</v>
      </c>
      <c r="AA112" s="286">
        <v>752.35512600000004</v>
      </c>
      <c r="AB112" s="286">
        <v>752.35512600000004</v>
      </c>
      <c r="AC112" s="286">
        <v>9205.1415840000009</v>
      </c>
      <c r="AD112" s="286">
        <v>9205.1415840000009</v>
      </c>
      <c r="AE112" s="289">
        <v>0</v>
      </c>
      <c r="AF112" s="289">
        <v>0</v>
      </c>
      <c r="AG112" s="289" t="s">
        <v>230</v>
      </c>
      <c r="AH112" s="286">
        <v>35.123297999999998</v>
      </c>
      <c r="AI112" s="286">
        <v>35.123297999999998</v>
      </c>
      <c r="AJ112" s="286">
        <v>10267.207625999999</v>
      </c>
      <c r="AK112" s="286">
        <v>10267.207625999999</v>
      </c>
      <c r="AL112" s="288">
        <v>0</v>
      </c>
      <c r="AM112" s="288">
        <v>0</v>
      </c>
      <c r="AN112" s="289" t="s">
        <v>230</v>
      </c>
      <c r="AO112" s="286">
        <v>690.03768000420007</v>
      </c>
      <c r="AP112" s="286">
        <v>690.03768000420007</v>
      </c>
      <c r="AQ112" s="286">
        <v>14524.014939642599</v>
      </c>
      <c r="AR112" s="286">
        <v>14524.014939642599</v>
      </c>
      <c r="AS112" s="288">
        <v>0</v>
      </c>
      <c r="AT112" s="288">
        <v>0</v>
      </c>
      <c r="AU112" s="289" t="s">
        <v>230</v>
      </c>
      <c r="AV112" s="286">
        <v>143.49947466959998</v>
      </c>
      <c r="AW112" s="286">
        <v>143.49947466959998</v>
      </c>
      <c r="AX112" s="286">
        <v>15083.277911961599</v>
      </c>
      <c r="AY112" s="286">
        <v>15083.277911961599</v>
      </c>
      <c r="AZ112" s="288">
        <v>0</v>
      </c>
      <c r="BA112" s="288">
        <v>0</v>
      </c>
      <c r="BB112" s="289" t="s">
        <v>230</v>
      </c>
    </row>
    <row r="113" spans="1:54" ht="45">
      <c r="A113" s="61"/>
      <c r="B113" s="310" t="s">
        <v>31</v>
      </c>
      <c r="C113" s="310" t="s">
        <v>35</v>
      </c>
      <c r="D113" s="311" t="s">
        <v>1382</v>
      </c>
      <c r="E113" s="311" t="s">
        <v>1383</v>
      </c>
      <c r="F113" s="312" t="s">
        <v>1093</v>
      </c>
      <c r="G113" s="312" t="s">
        <v>1093</v>
      </c>
      <c r="H113" s="312" t="s">
        <v>1067</v>
      </c>
      <c r="I113" s="312" t="s">
        <v>1093</v>
      </c>
      <c r="J113" s="312" t="s">
        <v>1093</v>
      </c>
      <c r="K113" s="312" t="s">
        <v>1093</v>
      </c>
      <c r="L113" s="312" t="s">
        <v>1093</v>
      </c>
      <c r="M113" s="312" t="s">
        <v>1093</v>
      </c>
      <c r="N113" s="318" t="s">
        <v>1062</v>
      </c>
      <c r="O113" s="318" t="s">
        <v>230</v>
      </c>
      <c r="P113" s="317" t="s">
        <v>230</v>
      </c>
      <c r="Q113" s="314" t="s">
        <v>230</v>
      </c>
      <c r="R113" s="312"/>
      <c r="S113" s="315" t="s">
        <v>1063</v>
      </c>
      <c r="T113" s="286">
        <v>0</v>
      </c>
      <c r="U113" s="309">
        <v>0</v>
      </c>
      <c r="V113" s="287">
        <v>1384.7294099999999</v>
      </c>
      <c r="W113" s="255">
        <v>1384.7294099999999</v>
      </c>
      <c r="X113" s="291">
        <v>0</v>
      </c>
      <c r="Y113" s="291">
        <v>0</v>
      </c>
      <c r="Z113" s="289" t="s">
        <v>230</v>
      </c>
      <c r="AA113" s="286">
        <v>0</v>
      </c>
      <c r="AB113" s="286">
        <v>0</v>
      </c>
      <c r="AC113" s="286">
        <v>839.82307000000014</v>
      </c>
      <c r="AD113" s="286">
        <v>839.82307000000014</v>
      </c>
      <c r="AE113" s="289">
        <v>0</v>
      </c>
      <c r="AF113" s="289">
        <v>0</v>
      </c>
      <c r="AG113" s="289" t="s">
        <v>230</v>
      </c>
      <c r="AH113" s="286">
        <v>0</v>
      </c>
      <c r="AI113" s="286">
        <v>0</v>
      </c>
      <c r="AJ113" s="286">
        <v>966.44186000000002</v>
      </c>
      <c r="AK113" s="286">
        <v>966.44186000000002</v>
      </c>
      <c r="AL113" s="288">
        <v>0</v>
      </c>
      <c r="AM113" s="288">
        <v>0</v>
      </c>
      <c r="AN113" s="289" t="s">
        <v>230</v>
      </c>
      <c r="AO113" s="286">
        <v>0</v>
      </c>
      <c r="AP113" s="286">
        <v>0</v>
      </c>
      <c r="AQ113" s="286">
        <v>999.99995999999999</v>
      </c>
      <c r="AR113" s="286">
        <v>999.99995999999999</v>
      </c>
      <c r="AS113" s="288">
        <v>0</v>
      </c>
      <c r="AT113" s="288">
        <v>0</v>
      </c>
      <c r="AU113" s="289" t="s">
        <v>230</v>
      </c>
      <c r="AV113" s="286">
        <v>0</v>
      </c>
      <c r="AW113" s="286">
        <v>0</v>
      </c>
      <c r="AX113" s="286">
        <v>1029.9999588000001</v>
      </c>
      <c r="AY113" s="286">
        <v>1029.9999588000001</v>
      </c>
      <c r="AZ113" s="288">
        <v>0</v>
      </c>
      <c r="BA113" s="288">
        <v>0</v>
      </c>
      <c r="BB113" s="289" t="s">
        <v>230</v>
      </c>
    </row>
    <row r="114" spans="1:54" ht="45">
      <c r="A114" s="61"/>
      <c r="B114" s="310" t="s">
        <v>31</v>
      </c>
      <c r="C114" s="310" t="s">
        <v>35</v>
      </c>
      <c r="D114" s="311" t="s">
        <v>1384</v>
      </c>
      <c r="E114" s="311" t="s">
        <v>1385</v>
      </c>
      <c r="F114" s="312" t="s">
        <v>1078</v>
      </c>
      <c r="G114" s="312" t="s">
        <v>1079</v>
      </c>
      <c r="H114" s="312">
        <v>2018</v>
      </c>
      <c r="I114" s="312">
        <v>1.7857821724091802</v>
      </c>
      <c r="J114" s="312">
        <v>0</v>
      </c>
      <c r="K114" s="312">
        <v>1.78578217240918</v>
      </c>
      <c r="L114" s="312">
        <v>1.78578217240918</v>
      </c>
      <c r="M114" s="312">
        <v>1.78578217240918</v>
      </c>
      <c r="N114" s="318" t="s">
        <v>1062</v>
      </c>
      <c r="O114" s="318" t="s">
        <v>230</v>
      </c>
      <c r="P114" s="317" t="s">
        <v>230</v>
      </c>
      <c r="Q114" s="314" t="s">
        <v>230</v>
      </c>
      <c r="R114" s="312"/>
      <c r="S114" s="315" t="s">
        <v>1063</v>
      </c>
      <c r="T114" s="286">
        <v>756.82572000000005</v>
      </c>
      <c r="U114" s="309">
        <v>756.82572000000005</v>
      </c>
      <c r="V114" s="287">
        <v>739.89555999999993</v>
      </c>
      <c r="W114" s="255">
        <v>739.89555999999993</v>
      </c>
      <c r="X114" s="291">
        <v>0</v>
      </c>
      <c r="Y114" s="291">
        <v>0</v>
      </c>
      <c r="Z114" s="289" t="s">
        <v>230</v>
      </c>
      <c r="AA114" s="286">
        <v>1376.15416</v>
      </c>
      <c r="AB114" s="286">
        <v>1376.15416</v>
      </c>
      <c r="AC114" s="286">
        <v>7610.4654059828663</v>
      </c>
      <c r="AD114" s="286">
        <v>7610.4654059828663</v>
      </c>
      <c r="AE114" s="289">
        <v>0</v>
      </c>
      <c r="AF114" s="289">
        <v>0</v>
      </c>
      <c r="AG114" s="289" t="s">
        <v>230</v>
      </c>
      <c r="AH114" s="286">
        <v>1215.90617</v>
      </c>
      <c r="AI114" s="286">
        <v>1215.90617</v>
      </c>
      <c r="AJ114" s="286">
        <v>8794.8573214239477</v>
      </c>
      <c r="AK114" s="286">
        <v>8794.8573214239477</v>
      </c>
      <c r="AL114" s="288">
        <v>0</v>
      </c>
      <c r="AM114" s="288">
        <v>0</v>
      </c>
      <c r="AN114" s="289" t="s">
        <v>230</v>
      </c>
      <c r="AO114" s="286">
        <v>4940.3150000000005</v>
      </c>
      <c r="AP114" s="286">
        <v>4940.3150000000005</v>
      </c>
      <c r="AQ114" s="286">
        <v>10093.213513888888</v>
      </c>
      <c r="AR114" s="286">
        <v>10093.213513888888</v>
      </c>
      <c r="AS114" s="288">
        <v>0</v>
      </c>
      <c r="AT114" s="288">
        <v>0</v>
      </c>
      <c r="AU114" s="289" t="s">
        <v>230</v>
      </c>
      <c r="AV114" s="286">
        <v>3250.1430000000005</v>
      </c>
      <c r="AW114" s="286">
        <v>3250.1430000000005</v>
      </c>
      <c r="AX114" s="286">
        <v>8620.9610743055564</v>
      </c>
      <c r="AY114" s="286">
        <v>8620.9610743055564</v>
      </c>
      <c r="AZ114" s="288">
        <v>0</v>
      </c>
      <c r="BA114" s="288">
        <v>0</v>
      </c>
      <c r="BB114" s="289" t="s">
        <v>230</v>
      </c>
    </row>
    <row r="115" spans="1:54" ht="45">
      <c r="A115" s="61"/>
      <c r="B115" s="310" t="s">
        <v>31</v>
      </c>
      <c r="C115" s="310" t="s">
        <v>35</v>
      </c>
      <c r="D115" s="311" t="s">
        <v>1386</v>
      </c>
      <c r="E115" s="311" t="s">
        <v>1387</v>
      </c>
      <c r="F115" s="312" t="s">
        <v>1078</v>
      </c>
      <c r="G115" s="312" t="s">
        <v>1079</v>
      </c>
      <c r="H115" s="312">
        <v>2018</v>
      </c>
      <c r="I115" s="312">
        <v>3.1359265888979437</v>
      </c>
      <c r="J115" s="312">
        <v>0</v>
      </c>
      <c r="K115" s="312">
        <v>3.1359265888979402</v>
      </c>
      <c r="L115" s="312">
        <v>3.1359265888979402</v>
      </c>
      <c r="M115" s="312">
        <v>3.1359265888979402</v>
      </c>
      <c r="N115" s="317" t="s">
        <v>1097</v>
      </c>
      <c r="O115" s="317" t="s">
        <v>230</v>
      </c>
      <c r="P115" s="317" t="s">
        <v>230</v>
      </c>
      <c r="Q115" s="314" t="s">
        <v>230</v>
      </c>
      <c r="R115" s="312"/>
      <c r="S115" s="315" t="s">
        <v>1063</v>
      </c>
      <c r="T115" s="286">
        <v>0</v>
      </c>
      <c r="U115" s="309">
        <v>0</v>
      </c>
      <c r="V115" s="287">
        <v>1774.2242200000001</v>
      </c>
      <c r="W115" s="255">
        <v>1774.2242200000001</v>
      </c>
      <c r="X115" s="291">
        <v>0</v>
      </c>
      <c r="Y115" s="291">
        <v>0</v>
      </c>
      <c r="Z115" s="289" t="s">
        <v>230</v>
      </c>
      <c r="AA115" s="286">
        <v>0</v>
      </c>
      <c r="AB115" s="286">
        <v>0</v>
      </c>
      <c r="AC115" s="286">
        <v>1208.09601</v>
      </c>
      <c r="AD115" s="286">
        <v>1208.09601</v>
      </c>
      <c r="AE115" s="289">
        <v>0</v>
      </c>
      <c r="AF115" s="289">
        <v>0</v>
      </c>
      <c r="AG115" s="289" t="s">
        <v>230</v>
      </c>
      <c r="AH115" s="286">
        <v>0</v>
      </c>
      <c r="AI115" s="286">
        <v>0</v>
      </c>
      <c r="AJ115" s="286">
        <v>1349.7304300000001</v>
      </c>
      <c r="AK115" s="286">
        <v>1349.7304300000001</v>
      </c>
      <c r="AL115" s="288">
        <v>0</v>
      </c>
      <c r="AM115" s="288">
        <v>0</v>
      </c>
      <c r="AN115" s="289" t="s">
        <v>230</v>
      </c>
      <c r="AO115" s="286">
        <v>0</v>
      </c>
      <c r="AP115" s="286">
        <v>0</v>
      </c>
      <c r="AQ115" s="286">
        <v>2000</v>
      </c>
      <c r="AR115" s="286">
        <v>2000</v>
      </c>
      <c r="AS115" s="288">
        <v>0</v>
      </c>
      <c r="AT115" s="288">
        <v>0</v>
      </c>
      <c r="AU115" s="289" t="s">
        <v>230</v>
      </c>
      <c r="AV115" s="286">
        <v>0</v>
      </c>
      <c r="AW115" s="286">
        <v>0</v>
      </c>
      <c r="AX115" s="286">
        <v>2000</v>
      </c>
      <c r="AY115" s="286">
        <v>2000</v>
      </c>
      <c r="AZ115" s="288">
        <v>0</v>
      </c>
      <c r="BA115" s="288">
        <v>0</v>
      </c>
      <c r="BB115" s="289" t="s">
        <v>230</v>
      </c>
    </row>
    <row r="116" spans="1:54" ht="45">
      <c r="A116" s="61"/>
      <c r="B116" s="310" t="s">
        <v>31</v>
      </c>
      <c r="C116" s="310" t="s">
        <v>35</v>
      </c>
      <c r="D116" s="311" t="s">
        <v>1388</v>
      </c>
      <c r="E116" s="311" t="s">
        <v>1389</v>
      </c>
      <c r="F116" s="312" t="s">
        <v>1390</v>
      </c>
      <c r="G116" s="312" t="s">
        <v>1106</v>
      </c>
      <c r="H116" s="312">
        <v>2018</v>
      </c>
      <c r="I116" s="312" t="s">
        <v>1275</v>
      </c>
      <c r="J116" s="312" t="s">
        <v>1275</v>
      </c>
      <c r="K116" s="312" t="s">
        <v>230</v>
      </c>
      <c r="L116" s="312" t="s">
        <v>230</v>
      </c>
      <c r="M116" s="312" t="s">
        <v>230</v>
      </c>
      <c r="N116" s="318" t="s">
        <v>1062</v>
      </c>
      <c r="O116" s="317" t="s">
        <v>230</v>
      </c>
      <c r="P116" s="317" t="s">
        <v>230</v>
      </c>
      <c r="Q116" s="314" t="s">
        <v>230</v>
      </c>
      <c r="R116" s="312"/>
      <c r="S116" s="315" t="s">
        <v>1063</v>
      </c>
      <c r="T116" s="286">
        <v>0</v>
      </c>
      <c r="U116" s="309">
        <v>0</v>
      </c>
      <c r="V116" s="287">
        <v>178868.20052000001</v>
      </c>
      <c r="W116" s="255">
        <v>178868.20052000001</v>
      </c>
      <c r="X116" s="291">
        <v>0</v>
      </c>
      <c r="Y116" s="291">
        <v>0</v>
      </c>
      <c r="Z116" s="289" t="s">
        <v>230</v>
      </c>
      <c r="AA116" s="286">
        <v>0</v>
      </c>
      <c r="AB116" s="286">
        <v>0</v>
      </c>
      <c r="AC116" s="286">
        <v>80703.326789999992</v>
      </c>
      <c r="AD116" s="286">
        <v>80703.326789999992</v>
      </c>
      <c r="AE116" s="289">
        <v>0</v>
      </c>
      <c r="AF116" s="289">
        <v>0</v>
      </c>
      <c r="AG116" s="289" t="s">
        <v>230</v>
      </c>
      <c r="AH116" s="286">
        <v>0</v>
      </c>
      <c r="AI116" s="286">
        <v>0</v>
      </c>
      <c r="AJ116" s="286">
        <v>35313.63308</v>
      </c>
      <c r="AK116" s="286">
        <v>35313.63308</v>
      </c>
      <c r="AL116" s="288">
        <v>0</v>
      </c>
      <c r="AM116" s="288">
        <v>0</v>
      </c>
      <c r="AN116" s="289" t="s">
        <v>230</v>
      </c>
      <c r="AO116" s="286">
        <v>0</v>
      </c>
      <c r="AP116" s="286">
        <v>0</v>
      </c>
      <c r="AQ116" s="286">
        <v>68814.333030009002</v>
      </c>
      <c r="AR116" s="286">
        <v>68814.333030009002</v>
      </c>
      <c r="AS116" s="288">
        <v>0</v>
      </c>
      <c r="AT116" s="288">
        <v>0</v>
      </c>
      <c r="AU116" s="289" t="s">
        <v>230</v>
      </c>
      <c r="AV116" s="286">
        <v>0</v>
      </c>
      <c r="AW116" s="286">
        <v>0</v>
      </c>
      <c r="AX116" s="286">
        <v>70943.629626191992</v>
      </c>
      <c r="AY116" s="286">
        <v>70943.629626191992</v>
      </c>
      <c r="AZ116" s="288">
        <v>0</v>
      </c>
      <c r="BA116" s="288">
        <v>0</v>
      </c>
      <c r="BB116" s="289" t="s">
        <v>230</v>
      </c>
    </row>
    <row r="117" spans="1:54" ht="45">
      <c r="A117" s="61"/>
      <c r="B117" s="310" t="s">
        <v>31</v>
      </c>
      <c r="C117" s="310" t="s">
        <v>35</v>
      </c>
      <c r="D117" s="311" t="s">
        <v>1391</v>
      </c>
      <c r="E117" s="311" t="s">
        <v>1392</v>
      </c>
      <c r="F117" s="312" t="s">
        <v>1390</v>
      </c>
      <c r="G117" s="312" t="s">
        <v>1106</v>
      </c>
      <c r="H117" s="312">
        <v>2018</v>
      </c>
      <c r="I117" s="312" t="s">
        <v>230</v>
      </c>
      <c r="J117" s="312" t="s">
        <v>230</v>
      </c>
      <c r="K117" s="312" t="s">
        <v>230</v>
      </c>
      <c r="L117" s="312" t="s">
        <v>230</v>
      </c>
      <c r="M117" s="312" t="s">
        <v>230</v>
      </c>
      <c r="N117" s="317" t="s">
        <v>1097</v>
      </c>
      <c r="O117" s="318" t="s">
        <v>230</v>
      </c>
      <c r="P117" s="317" t="s">
        <v>230</v>
      </c>
      <c r="Q117" s="314" t="s">
        <v>230</v>
      </c>
      <c r="R117" s="312"/>
      <c r="S117" s="315" t="s">
        <v>1063</v>
      </c>
      <c r="T117" s="286">
        <v>0</v>
      </c>
      <c r="U117" s="309">
        <v>0</v>
      </c>
      <c r="V117" s="287">
        <v>16255.20542</v>
      </c>
      <c r="W117" s="255">
        <v>16255.20542</v>
      </c>
      <c r="X117" s="291">
        <v>0</v>
      </c>
      <c r="Y117" s="291">
        <v>0</v>
      </c>
      <c r="Z117" s="289" t="s">
        <v>230</v>
      </c>
      <c r="AA117" s="286">
        <v>0</v>
      </c>
      <c r="AB117" s="286">
        <v>0</v>
      </c>
      <c r="AC117" s="286">
        <v>2406.7080000000001</v>
      </c>
      <c r="AD117" s="286">
        <v>2406.7080000000001</v>
      </c>
      <c r="AE117" s="289">
        <v>0</v>
      </c>
      <c r="AF117" s="289">
        <v>0</v>
      </c>
      <c r="AG117" s="289" t="s">
        <v>230</v>
      </c>
      <c r="AH117" s="286">
        <v>0</v>
      </c>
      <c r="AI117" s="286">
        <v>0</v>
      </c>
      <c r="AJ117" s="286">
        <v>1209.1420000000001</v>
      </c>
      <c r="AK117" s="286">
        <v>1209.1420000000001</v>
      </c>
      <c r="AL117" s="288">
        <v>0</v>
      </c>
      <c r="AM117" s="288">
        <v>0</v>
      </c>
      <c r="AN117" s="289" t="s">
        <v>230</v>
      </c>
      <c r="AO117" s="286">
        <v>0</v>
      </c>
      <c r="AP117" s="286">
        <v>0</v>
      </c>
      <c r="AQ117" s="286">
        <v>1807.925</v>
      </c>
      <c r="AR117" s="286">
        <v>1807.925</v>
      </c>
      <c r="AS117" s="288">
        <v>0</v>
      </c>
      <c r="AT117" s="288">
        <v>0</v>
      </c>
      <c r="AU117" s="289" t="s">
        <v>230</v>
      </c>
      <c r="AV117" s="286">
        <v>0</v>
      </c>
      <c r="AW117" s="286">
        <v>0</v>
      </c>
      <c r="AX117" s="286">
        <v>1807.925</v>
      </c>
      <c r="AY117" s="286">
        <v>1807.925</v>
      </c>
      <c r="AZ117" s="288">
        <v>0</v>
      </c>
      <c r="BA117" s="288">
        <v>0</v>
      </c>
      <c r="BB117" s="289" t="s">
        <v>230</v>
      </c>
    </row>
    <row r="118" spans="1:54" ht="45">
      <c r="A118" s="61"/>
      <c r="B118" s="310" t="s">
        <v>31</v>
      </c>
      <c r="C118" s="310" t="s">
        <v>35</v>
      </c>
      <c r="D118" s="311" t="s">
        <v>1393</v>
      </c>
      <c r="E118" s="311" t="s">
        <v>1394</v>
      </c>
      <c r="F118" s="312" t="s">
        <v>1381</v>
      </c>
      <c r="G118" s="312" t="s">
        <v>1079</v>
      </c>
      <c r="H118" s="312">
        <v>2018</v>
      </c>
      <c r="I118" s="312">
        <v>0.71408116101227304</v>
      </c>
      <c r="J118" s="312">
        <v>0</v>
      </c>
      <c r="K118" s="312">
        <v>6.6674282445770505E-2</v>
      </c>
      <c r="L118" s="312">
        <v>0.81572833330530503</v>
      </c>
      <c r="M118" s="312">
        <v>0.44133051878559398</v>
      </c>
      <c r="N118" s="317" t="s">
        <v>1062</v>
      </c>
      <c r="O118" s="318" t="s">
        <v>230</v>
      </c>
      <c r="P118" s="317" t="s">
        <v>230</v>
      </c>
      <c r="Q118" s="314" t="s">
        <v>230</v>
      </c>
      <c r="R118" s="312"/>
      <c r="S118" s="315" t="s">
        <v>1063</v>
      </c>
      <c r="T118" s="286">
        <v>128.47051000000002</v>
      </c>
      <c r="U118" s="309">
        <v>128.47051000000002</v>
      </c>
      <c r="V118" s="287">
        <v>2583.6528100000005</v>
      </c>
      <c r="W118" s="255">
        <v>2583.6528100000005</v>
      </c>
      <c r="X118" s="291">
        <v>0</v>
      </c>
      <c r="Y118" s="291">
        <v>0</v>
      </c>
      <c r="Z118" s="290" t="s">
        <v>230</v>
      </c>
      <c r="AA118" s="286">
        <v>250.78504200000003</v>
      </c>
      <c r="AB118" s="286">
        <v>250.78504200000003</v>
      </c>
      <c r="AC118" s="286">
        <v>3068.3805280000006</v>
      </c>
      <c r="AD118" s="286">
        <v>3068.3805280000006</v>
      </c>
      <c r="AE118" s="289">
        <v>0</v>
      </c>
      <c r="AF118" s="289">
        <v>0</v>
      </c>
      <c r="AG118" s="290" t="s">
        <v>230</v>
      </c>
      <c r="AH118" s="286">
        <v>11.707765999999999</v>
      </c>
      <c r="AI118" s="286">
        <v>11.707765999999999</v>
      </c>
      <c r="AJ118" s="286">
        <v>3422.4025420000003</v>
      </c>
      <c r="AK118" s="286">
        <v>3422.4025420000003</v>
      </c>
      <c r="AL118" s="288">
        <v>0</v>
      </c>
      <c r="AM118" s="288">
        <v>0</v>
      </c>
      <c r="AN118" s="290" t="s">
        <v>230</v>
      </c>
      <c r="AO118" s="286">
        <v>230.01256000140003</v>
      </c>
      <c r="AP118" s="286">
        <v>230.01256000140003</v>
      </c>
      <c r="AQ118" s="286">
        <v>4841.3383132142008</v>
      </c>
      <c r="AR118" s="286">
        <v>4841.3383132142008</v>
      </c>
      <c r="AS118" s="288">
        <v>0</v>
      </c>
      <c r="AT118" s="288">
        <v>0</v>
      </c>
      <c r="AU118" s="290" t="s">
        <v>230</v>
      </c>
      <c r="AV118" s="286">
        <v>47.833158223200002</v>
      </c>
      <c r="AW118" s="286">
        <v>47.833158223200002</v>
      </c>
      <c r="AX118" s="286">
        <v>5027.7593039871999</v>
      </c>
      <c r="AY118" s="286">
        <v>5027.7593039871999</v>
      </c>
      <c r="AZ118" s="288">
        <v>0</v>
      </c>
      <c r="BA118" s="288">
        <v>0</v>
      </c>
      <c r="BB118" s="290" t="s">
        <v>230</v>
      </c>
    </row>
    <row r="119" spans="1:54" ht="45">
      <c r="A119" s="61"/>
      <c r="B119" s="310" t="s">
        <v>31</v>
      </c>
      <c r="C119" s="310" t="s">
        <v>35</v>
      </c>
      <c r="D119" s="311" t="s">
        <v>1395</v>
      </c>
      <c r="E119" s="311" t="s">
        <v>1396</v>
      </c>
      <c r="F119" s="312" t="s">
        <v>1078</v>
      </c>
      <c r="G119" s="312" t="s">
        <v>1079</v>
      </c>
      <c r="H119" s="312" t="s">
        <v>1067</v>
      </c>
      <c r="I119" s="312">
        <v>32.205200977195119</v>
      </c>
      <c r="J119" s="312">
        <v>0</v>
      </c>
      <c r="K119" s="312">
        <v>32.205200977195098</v>
      </c>
      <c r="L119" s="312">
        <v>32.205200977195098</v>
      </c>
      <c r="M119" s="312">
        <v>32.205200977195098</v>
      </c>
      <c r="N119" s="314" t="s">
        <v>1062</v>
      </c>
      <c r="O119" s="314" t="s">
        <v>1108</v>
      </c>
      <c r="P119" s="317" t="s">
        <v>230</v>
      </c>
      <c r="Q119" s="317" t="s">
        <v>230</v>
      </c>
      <c r="R119" s="312"/>
      <c r="S119" s="315" t="s">
        <v>1063</v>
      </c>
      <c r="T119" s="286">
        <v>0</v>
      </c>
      <c r="U119" s="309">
        <v>0</v>
      </c>
      <c r="V119" s="287">
        <v>0</v>
      </c>
      <c r="W119" s="255">
        <v>0</v>
      </c>
      <c r="X119" s="284"/>
      <c r="Y119" s="290" t="s">
        <v>230</v>
      </c>
      <c r="Z119" s="284"/>
      <c r="AA119" s="286">
        <v>0</v>
      </c>
      <c r="AB119" s="286">
        <v>0</v>
      </c>
      <c r="AC119" s="286">
        <v>5398</v>
      </c>
      <c r="AD119" s="286">
        <v>5398</v>
      </c>
      <c r="AE119" s="289">
        <v>0</v>
      </c>
      <c r="AF119" s="289">
        <v>0</v>
      </c>
      <c r="AG119" s="290" t="s">
        <v>230</v>
      </c>
      <c r="AH119" s="286">
        <v>285</v>
      </c>
      <c r="AI119" s="286">
        <v>285</v>
      </c>
      <c r="AJ119" s="286">
        <v>3349</v>
      </c>
      <c r="AK119" s="286">
        <v>3349</v>
      </c>
      <c r="AL119" s="288">
        <v>0</v>
      </c>
      <c r="AM119" s="288">
        <v>0</v>
      </c>
      <c r="AN119" s="290" t="s">
        <v>230</v>
      </c>
      <c r="AO119" s="286">
        <v>325.00000000000006</v>
      </c>
      <c r="AP119" s="286">
        <v>325.00000000000006</v>
      </c>
      <c r="AQ119" s="286">
        <v>6141.9999999999991</v>
      </c>
      <c r="AR119" s="286">
        <v>6141.9999999999991</v>
      </c>
      <c r="AS119" s="288">
        <v>0</v>
      </c>
      <c r="AT119" s="288">
        <v>0</v>
      </c>
      <c r="AU119" s="290" t="s">
        <v>230</v>
      </c>
      <c r="AV119" s="286">
        <v>24500</v>
      </c>
      <c r="AW119" s="286">
        <v>24500</v>
      </c>
      <c r="AX119" s="286">
        <v>5723</v>
      </c>
      <c r="AY119" s="286">
        <v>5723</v>
      </c>
      <c r="AZ119" s="288">
        <v>0</v>
      </c>
      <c r="BA119" s="288">
        <v>0</v>
      </c>
      <c r="BB119" s="290" t="s">
        <v>230</v>
      </c>
    </row>
    <row r="120" spans="1:54" ht="45">
      <c r="A120" s="61"/>
      <c r="B120" s="310" t="s">
        <v>31</v>
      </c>
      <c r="C120" s="310" t="s">
        <v>35</v>
      </c>
      <c r="D120" s="311" t="s">
        <v>1397</v>
      </c>
      <c r="E120" s="311" t="s">
        <v>1398</v>
      </c>
      <c r="F120" s="312" t="s">
        <v>1061</v>
      </c>
      <c r="G120" s="312" t="s">
        <v>1106</v>
      </c>
      <c r="H120" s="312">
        <v>2021</v>
      </c>
      <c r="I120" s="312">
        <v>75.966999999999999</v>
      </c>
      <c r="J120" s="312">
        <v>0</v>
      </c>
      <c r="K120" s="312">
        <v>1.6850000000000001</v>
      </c>
      <c r="L120" s="312">
        <v>88.284000000000006</v>
      </c>
      <c r="M120" s="312">
        <v>44.398000000000003</v>
      </c>
      <c r="N120" s="314" t="s">
        <v>230</v>
      </c>
      <c r="O120" s="314" t="s">
        <v>1108</v>
      </c>
      <c r="P120" s="317" t="s">
        <v>230</v>
      </c>
      <c r="Q120" s="317" t="s">
        <v>230</v>
      </c>
      <c r="R120" s="312"/>
      <c r="S120" s="315" t="s">
        <v>1063</v>
      </c>
      <c r="T120" s="286">
        <v>0</v>
      </c>
      <c r="U120" s="309">
        <v>0</v>
      </c>
      <c r="V120" s="287">
        <v>0</v>
      </c>
      <c r="W120" s="255">
        <v>0</v>
      </c>
      <c r="X120" s="284"/>
      <c r="Y120" s="290"/>
      <c r="Z120" s="284"/>
      <c r="AA120" s="286">
        <v>0</v>
      </c>
      <c r="AB120" s="286">
        <v>0</v>
      </c>
      <c r="AC120" s="286">
        <v>0</v>
      </c>
      <c r="AD120" s="286">
        <v>0</v>
      </c>
      <c r="AE120" s="289"/>
      <c r="AF120" s="289"/>
      <c r="AG120" s="289"/>
      <c r="AH120" s="286">
        <v>2742.1862399999995</v>
      </c>
      <c r="AI120" s="286">
        <v>2742.1862399999995</v>
      </c>
      <c r="AJ120" s="286">
        <v>18211.157530000004</v>
      </c>
      <c r="AK120" s="286">
        <v>18211.157530000004</v>
      </c>
      <c r="AL120" s="288">
        <v>0</v>
      </c>
      <c r="AM120" s="288">
        <v>0</v>
      </c>
      <c r="AN120" s="289" t="s">
        <v>230</v>
      </c>
      <c r="AO120" s="286">
        <v>21900</v>
      </c>
      <c r="AP120" s="286">
        <v>21900</v>
      </c>
      <c r="AQ120" s="286">
        <v>142592.20000000001</v>
      </c>
      <c r="AR120" s="286">
        <v>142592.20000000001</v>
      </c>
      <c r="AS120" s="284">
        <v>25734</v>
      </c>
      <c r="AT120" s="284">
        <v>25734</v>
      </c>
      <c r="AU120" s="289" t="s">
        <v>230</v>
      </c>
      <c r="AV120" s="286">
        <v>22557</v>
      </c>
      <c r="AW120" s="286">
        <v>22557</v>
      </c>
      <c r="AX120" s="286">
        <v>140510.67000000001</v>
      </c>
      <c r="AY120" s="286">
        <v>140510.67000000001</v>
      </c>
      <c r="AZ120" s="284">
        <v>25734</v>
      </c>
      <c r="BA120" s="284">
        <v>25734</v>
      </c>
      <c r="BB120" s="289" t="s">
        <v>230</v>
      </c>
    </row>
    <row r="121" spans="1:54" ht="45">
      <c r="A121" s="61"/>
      <c r="B121" s="310" t="s">
        <v>31</v>
      </c>
      <c r="C121" s="310" t="s">
        <v>38</v>
      </c>
      <c r="D121" s="311" t="s">
        <v>1399</v>
      </c>
      <c r="E121" s="311" t="s">
        <v>1400</v>
      </c>
      <c r="F121" s="312" t="s">
        <v>1066</v>
      </c>
      <c r="G121" s="312" t="s">
        <v>1066</v>
      </c>
      <c r="H121" s="312" t="s">
        <v>1067</v>
      </c>
      <c r="I121" s="312" t="s">
        <v>1093</v>
      </c>
      <c r="J121" s="312" t="s">
        <v>1093</v>
      </c>
      <c r="K121" s="312" t="s">
        <v>1093</v>
      </c>
      <c r="L121" s="312" t="s">
        <v>1093</v>
      </c>
      <c r="M121" s="312" t="s">
        <v>1093</v>
      </c>
      <c r="N121" s="314" t="s">
        <v>1062</v>
      </c>
      <c r="O121" s="314" t="s">
        <v>230</v>
      </c>
      <c r="P121" s="314" t="s">
        <v>230</v>
      </c>
      <c r="Q121" s="314" t="s">
        <v>230</v>
      </c>
      <c r="R121" s="312"/>
      <c r="S121" s="315" t="s">
        <v>1063</v>
      </c>
      <c r="T121" s="286">
        <v>0</v>
      </c>
      <c r="U121" s="309">
        <v>0</v>
      </c>
      <c r="V121" s="287">
        <v>758.31879900000013</v>
      </c>
      <c r="W121" s="255">
        <v>758.31879900000013</v>
      </c>
      <c r="X121" s="291">
        <v>0</v>
      </c>
      <c r="Y121" s="291">
        <v>0</v>
      </c>
      <c r="Z121" s="290" t="s">
        <v>230</v>
      </c>
      <c r="AA121" s="286">
        <v>0</v>
      </c>
      <c r="AB121" s="286">
        <v>0</v>
      </c>
      <c r="AC121" s="286">
        <v>666.27615128571426</v>
      </c>
      <c r="AD121" s="286">
        <v>666.27615128571426</v>
      </c>
      <c r="AE121" s="289">
        <v>0</v>
      </c>
      <c r="AF121" s="289">
        <v>0</v>
      </c>
      <c r="AG121" s="289" t="s">
        <v>230</v>
      </c>
      <c r="AH121" s="286">
        <v>0</v>
      </c>
      <c r="AI121" s="286">
        <v>0</v>
      </c>
      <c r="AJ121" s="286">
        <v>779.44543856756775</v>
      </c>
      <c r="AK121" s="286">
        <v>779.44543856756775</v>
      </c>
      <c r="AL121" s="288">
        <v>0</v>
      </c>
      <c r="AM121" s="288">
        <v>0</v>
      </c>
      <c r="AN121" s="289" t="s">
        <v>230</v>
      </c>
      <c r="AO121" s="286">
        <v>0</v>
      </c>
      <c r="AP121" s="286">
        <v>0</v>
      </c>
      <c r="AQ121" s="286">
        <v>857.79582348837209</v>
      </c>
      <c r="AR121" s="286">
        <v>857.79582348837209</v>
      </c>
      <c r="AS121" s="288">
        <v>0</v>
      </c>
      <c r="AT121" s="288">
        <v>0</v>
      </c>
      <c r="AU121" s="289" t="s">
        <v>230</v>
      </c>
      <c r="AV121" s="286">
        <v>0</v>
      </c>
      <c r="AW121" s="286">
        <v>0</v>
      </c>
      <c r="AX121" s="286">
        <v>883.52969819302314</v>
      </c>
      <c r="AY121" s="286">
        <v>883.52969819302314</v>
      </c>
      <c r="AZ121" s="288">
        <v>0</v>
      </c>
      <c r="BA121" s="288">
        <v>0</v>
      </c>
      <c r="BB121" s="289" t="s">
        <v>230</v>
      </c>
    </row>
    <row r="122" spans="1:54" ht="45">
      <c r="A122" s="61"/>
      <c r="B122" s="310" t="s">
        <v>31</v>
      </c>
      <c r="C122" s="310" t="s">
        <v>38</v>
      </c>
      <c r="D122" s="311" t="s">
        <v>1401</v>
      </c>
      <c r="E122" s="311" t="s">
        <v>1402</v>
      </c>
      <c r="F122" s="312" t="s">
        <v>1066</v>
      </c>
      <c r="G122" s="312" t="s">
        <v>1066</v>
      </c>
      <c r="H122" s="312">
        <v>2018</v>
      </c>
      <c r="I122" s="312" t="s">
        <v>1093</v>
      </c>
      <c r="J122" s="312" t="s">
        <v>1093</v>
      </c>
      <c r="K122" s="312" t="s">
        <v>1093</v>
      </c>
      <c r="L122" s="312" t="s">
        <v>1093</v>
      </c>
      <c r="M122" s="312" t="s">
        <v>1093</v>
      </c>
      <c r="N122" s="314" t="s">
        <v>1403</v>
      </c>
      <c r="O122" s="314" t="s">
        <v>230</v>
      </c>
      <c r="P122" s="314" t="s">
        <v>230</v>
      </c>
      <c r="Q122" s="314" t="s">
        <v>230</v>
      </c>
      <c r="R122" s="312"/>
      <c r="S122" s="315" t="s">
        <v>1063</v>
      </c>
      <c r="T122" s="286">
        <v>0</v>
      </c>
      <c r="U122" s="309">
        <v>0</v>
      </c>
      <c r="V122" s="287">
        <v>695.35400000000004</v>
      </c>
      <c r="W122" s="255">
        <v>695.35400000000004</v>
      </c>
      <c r="X122" s="291">
        <v>0</v>
      </c>
      <c r="Y122" s="291">
        <v>0</v>
      </c>
      <c r="Z122" s="290" t="s">
        <v>230</v>
      </c>
      <c r="AA122" s="286">
        <v>0</v>
      </c>
      <c r="AB122" s="286">
        <v>0</v>
      </c>
      <c r="AC122" s="286">
        <v>985.24900000000014</v>
      </c>
      <c r="AD122" s="286">
        <v>985.24900000000014</v>
      </c>
      <c r="AE122" s="289">
        <v>0</v>
      </c>
      <c r="AF122" s="289">
        <v>0</v>
      </c>
      <c r="AG122" s="289" t="s">
        <v>230</v>
      </c>
      <c r="AH122" s="286">
        <v>0</v>
      </c>
      <c r="AI122" s="286">
        <v>0</v>
      </c>
      <c r="AJ122" s="286">
        <v>994.42699999999991</v>
      </c>
      <c r="AK122" s="286">
        <v>994.42699999999991</v>
      </c>
      <c r="AL122" s="288">
        <v>0</v>
      </c>
      <c r="AM122" s="288">
        <v>0</v>
      </c>
      <c r="AN122" s="289" t="s">
        <v>230</v>
      </c>
      <c r="AO122" s="286">
        <v>0</v>
      </c>
      <c r="AP122" s="286">
        <v>0</v>
      </c>
      <c r="AQ122" s="286">
        <v>866</v>
      </c>
      <c r="AR122" s="286">
        <v>866</v>
      </c>
      <c r="AS122" s="288">
        <v>0</v>
      </c>
      <c r="AT122" s="288">
        <v>0</v>
      </c>
      <c r="AU122" s="289" t="s">
        <v>230</v>
      </c>
      <c r="AV122" s="286">
        <v>0</v>
      </c>
      <c r="AW122" s="286">
        <v>0</v>
      </c>
      <c r="AX122" s="286">
        <v>0</v>
      </c>
      <c r="AY122" s="286">
        <v>0</v>
      </c>
      <c r="AZ122" s="288">
        <v>0</v>
      </c>
      <c r="BA122" s="288">
        <v>0</v>
      </c>
      <c r="BB122" s="289" t="s">
        <v>230</v>
      </c>
    </row>
    <row r="123" spans="1:54" ht="45">
      <c r="A123" s="61"/>
      <c r="B123" s="310" t="s">
        <v>31</v>
      </c>
      <c r="C123" s="310" t="s">
        <v>38</v>
      </c>
      <c r="D123" s="311" t="s">
        <v>1404</v>
      </c>
      <c r="E123" s="311" t="s">
        <v>1405</v>
      </c>
      <c r="F123" s="312" t="s">
        <v>1066</v>
      </c>
      <c r="G123" s="312" t="s">
        <v>1066</v>
      </c>
      <c r="H123" s="312" t="s">
        <v>1067</v>
      </c>
      <c r="I123" s="312" t="s">
        <v>1093</v>
      </c>
      <c r="J123" s="312" t="s">
        <v>1093</v>
      </c>
      <c r="K123" s="312" t="s">
        <v>1093</v>
      </c>
      <c r="L123" s="312" t="s">
        <v>1093</v>
      </c>
      <c r="M123" s="312" t="s">
        <v>1093</v>
      </c>
      <c r="N123" s="314" t="s">
        <v>1062</v>
      </c>
      <c r="O123" s="314" t="s">
        <v>230</v>
      </c>
      <c r="P123" s="314" t="s">
        <v>230</v>
      </c>
      <c r="Q123" s="314" t="s">
        <v>230</v>
      </c>
      <c r="R123" s="312"/>
      <c r="S123" s="315" t="s">
        <v>1063</v>
      </c>
      <c r="T123" s="286">
        <v>0</v>
      </c>
      <c r="U123" s="309">
        <v>0</v>
      </c>
      <c r="V123" s="287">
        <v>947.94301909286742</v>
      </c>
      <c r="W123" s="255">
        <v>947.94301909286742</v>
      </c>
      <c r="X123" s="291">
        <v>0</v>
      </c>
      <c r="Y123" s="291">
        <v>0</v>
      </c>
      <c r="Z123" s="290" t="s">
        <v>230</v>
      </c>
      <c r="AA123" s="286">
        <v>0</v>
      </c>
      <c r="AB123" s="286">
        <v>0</v>
      </c>
      <c r="AC123" s="286">
        <v>931.06859452711979</v>
      </c>
      <c r="AD123" s="286">
        <v>931.06859452711979</v>
      </c>
      <c r="AE123" s="289">
        <v>0</v>
      </c>
      <c r="AF123" s="289">
        <v>0</v>
      </c>
      <c r="AG123" s="289" t="s">
        <v>230</v>
      </c>
      <c r="AH123" s="286">
        <v>0</v>
      </c>
      <c r="AI123" s="286">
        <v>0</v>
      </c>
      <c r="AJ123" s="286">
        <v>995.78262713001834</v>
      </c>
      <c r="AK123" s="286">
        <v>995.78262713001834</v>
      </c>
      <c r="AL123" s="288">
        <v>0</v>
      </c>
      <c r="AM123" s="288">
        <v>0</v>
      </c>
      <c r="AN123" s="289" t="s">
        <v>230</v>
      </c>
      <c r="AO123" s="286">
        <v>0</v>
      </c>
      <c r="AP123" s="286">
        <v>0</v>
      </c>
      <c r="AQ123" s="286">
        <v>1047.3536145348837</v>
      </c>
      <c r="AR123" s="286">
        <v>1047.3536145348837</v>
      </c>
      <c r="AS123" s="288">
        <v>0</v>
      </c>
      <c r="AT123" s="288">
        <v>0</v>
      </c>
      <c r="AU123" s="289" t="s">
        <v>230</v>
      </c>
      <c r="AV123" s="286">
        <v>0</v>
      </c>
      <c r="AW123" s="286">
        <v>0</v>
      </c>
      <c r="AX123" s="286">
        <v>1078.7742229709302</v>
      </c>
      <c r="AY123" s="286">
        <v>1078.7742229709302</v>
      </c>
      <c r="AZ123" s="288">
        <v>0</v>
      </c>
      <c r="BA123" s="288">
        <v>0</v>
      </c>
      <c r="BB123" s="289" t="s">
        <v>230</v>
      </c>
    </row>
    <row r="124" spans="1:54" ht="45">
      <c r="A124" s="61"/>
      <c r="B124" s="310" t="s">
        <v>31</v>
      </c>
      <c r="C124" s="310" t="s">
        <v>38</v>
      </c>
      <c r="D124" s="311" t="s">
        <v>1406</v>
      </c>
      <c r="E124" s="311" t="s">
        <v>1407</v>
      </c>
      <c r="F124" s="312" t="s">
        <v>1066</v>
      </c>
      <c r="G124" s="312" t="s">
        <v>1066</v>
      </c>
      <c r="H124" s="312" t="s">
        <v>1067</v>
      </c>
      <c r="I124" s="312" t="s">
        <v>1093</v>
      </c>
      <c r="J124" s="312" t="s">
        <v>1093</v>
      </c>
      <c r="K124" s="312" t="s">
        <v>1093</v>
      </c>
      <c r="L124" s="312" t="s">
        <v>1093</v>
      </c>
      <c r="M124" s="312" t="s">
        <v>1093</v>
      </c>
      <c r="N124" s="314" t="s">
        <v>1062</v>
      </c>
      <c r="O124" s="314" t="s">
        <v>230</v>
      </c>
      <c r="P124" s="314" t="s">
        <v>230</v>
      </c>
      <c r="Q124" s="314" t="s">
        <v>230</v>
      </c>
      <c r="R124" s="312"/>
      <c r="S124" s="315" t="s">
        <v>1063</v>
      </c>
      <c r="T124" s="286">
        <v>0</v>
      </c>
      <c r="U124" s="309">
        <v>0</v>
      </c>
      <c r="V124" s="287">
        <v>0</v>
      </c>
      <c r="W124" s="255">
        <v>0</v>
      </c>
      <c r="X124" s="291">
        <v>0</v>
      </c>
      <c r="Y124" s="291">
        <v>0</v>
      </c>
      <c r="Z124" s="290" t="s">
        <v>230</v>
      </c>
      <c r="AA124" s="286">
        <v>0</v>
      </c>
      <c r="AB124" s="286">
        <v>0</v>
      </c>
      <c r="AC124" s="286">
        <v>153.32569502982639</v>
      </c>
      <c r="AD124" s="286">
        <v>153.32569502982639</v>
      </c>
      <c r="AE124" s="289">
        <v>0</v>
      </c>
      <c r="AF124" s="289">
        <v>0</v>
      </c>
      <c r="AG124" s="289" t="s">
        <v>230</v>
      </c>
      <c r="AH124" s="286">
        <v>0</v>
      </c>
      <c r="AI124" s="286">
        <v>0</v>
      </c>
      <c r="AJ124" s="286">
        <v>631.70186352288488</v>
      </c>
      <c r="AK124" s="286">
        <v>631.70186352288488</v>
      </c>
      <c r="AL124" s="288">
        <v>0</v>
      </c>
      <c r="AM124" s="288">
        <v>0</v>
      </c>
      <c r="AN124" s="289" t="s">
        <v>230</v>
      </c>
      <c r="AO124" s="286">
        <v>0</v>
      </c>
      <c r="AP124" s="286">
        <v>0</v>
      </c>
      <c r="AQ124" s="286">
        <v>650.65291942857141</v>
      </c>
      <c r="AR124" s="286">
        <v>650.65291942857141</v>
      </c>
      <c r="AS124" s="288">
        <v>0</v>
      </c>
      <c r="AT124" s="288">
        <v>0</v>
      </c>
      <c r="AU124" s="289" t="s">
        <v>230</v>
      </c>
      <c r="AV124" s="286">
        <v>0</v>
      </c>
      <c r="AW124" s="286">
        <v>0</v>
      </c>
      <c r="AX124" s="286">
        <v>670.17250701142859</v>
      </c>
      <c r="AY124" s="286">
        <v>670.17250701142859</v>
      </c>
      <c r="AZ124" s="288">
        <v>0</v>
      </c>
      <c r="BA124" s="288">
        <v>0</v>
      </c>
      <c r="BB124" s="289" t="s">
        <v>230</v>
      </c>
    </row>
    <row r="125" spans="1:54" ht="45">
      <c r="A125" s="61"/>
      <c r="B125" s="310" t="s">
        <v>31</v>
      </c>
      <c r="C125" s="310" t="s">
        <v>38</v>
      </c>
      <c r="D125" s="311" t="s">
        <v>1408</v>
      </c>
      <c r="E125" s="311" t="s">
        <v>1409</v>
      </c>
      <c r="F125" s="312" t="s">
        <v>1066</v>
      </c>
      <c r="G125" s="312" t="s">
        <v>1066</v>
      </c>
      <c r="H125" s="312">
        <v>2018</v>
      </c>
      <c r="I125" s="312" t="s">
        <v>1093</v>
      </c>
      <c r="J125" s="312" t="s">
        <v>1093</v>
      </c>
      <c r="K125" s="312" t="s">
        <v>1093</v>
      </c>
      <c r="L125" s="312" t="s">
        <v>1093</v>
      </c>
      <c r="M125" s="312" t="s">
        <v>1093</v>
      </c>
      <c r="N125" s="314" t="s">
        <v>1410</v>
      </c>
      <c r="O125" s="316" t="s">
        <v>1108</v>
      </c>
      <c r="P125" s="314" t="s">
        <v>230</v>
      </c>
      <c r="Q125" s="314" t="s">
        <v>230</v>
      </c>
      <c r="R125" s="312"/>
      <c r="S125" s="315" t="s">
        <v>1063</v>
      </c>
      <c r="T125" s="286">
        <v>27283.556280000004</v>
      </c>
      <c r="U125" s="309">
        <v>27283.556280000004</v>
      </c>
      <c r="V125" s="287">
        <v>9316.7949199999985</v>
      </c>
      <c r="W125" s="255">
        <v>9316.7949199999985</v>
      </c>
      <c r="X125" s="291">
        <v>0</v>
      </c>
      <c r="Y125" s="291">
        <v>0</v>
      </c>
      <c r="Z125" s="290" t="s">
        <v>230</v>
      </c>
      <c r="AA125" s="286">
        <v>32178.327229999995</v>
      </c>
      <c r="AB125" s="286">
        <v>32178.327229999995</v>
      </c>
      <c r="AC125" s="286">
        <v>23179.668299999998</v>
      </c>
      <c r="AD125" s="286">
        <v>23179.668299999998</v>
      </c>
      <c r="AE125" s="289">
        <v>0</v>
      </c>
      <c r="AF125" s="289">
        <v>0</v>
      </c>
      <c r="AG125" s="289" t="s">
        <v>230</v>
      </c>
      <c r="AH125" s="286">
        <v>51741.021939999984</v>
      </c>
      <c r="AI125" s="286">
        <v>51741.021939999984</v>
      </c>
      <c r="AJ125" s="286">
        <v>40129.282219999994</v>
      </c>
      <c r="AK125" s="286">
        <v>40129.282219999994</v>
      </c>
      <c r="AL125" s="288">
        <v>0</v>
      </c>
      <c r="AM125" s="288">
        <v>0</v>
      </c>
      <c r="AN125" s="289" t="s">
        <v>230</v>
      </c>
      <c r="AO125" s="286">
        <v>49300.026390000014</v>
      </c>
      <c r="AP125" s="286">
        <v>49300.026390000014</v>
      </c>
      <c r="AQ125" s="286">
        <v>45100.005550000016</v>
      </c>
      <c r="AR125" s="286">
        <v>45100.005550000016</v>
      </c>
      <c r="AS125" s="288">
        <v>0</v>
      </c>
      <c r="AT125" s="288">
        <v>0</v>
      </c>
      <c r="AU125" s="289" t="s">
        <v>230</v>
      </c>
      <c r="AV125" s="286">
        <v>35300</v>
      </c>
      <c r="AW125" s="286">
        <v>35300</v>
      </c>
      <c r="AX125" s="286">
        <v>36700.000020000007</v>
      </c>
      <c r="AY125" s="286">
        <v>36700.000020000007</v>
      </c>
      <c r="AZ125" s="288">
        <v>0</v>
      </c>
      <c r="BA125" s="288">
        <v>0</v>
      </c>
      <c r="BB125" s="289" t="s">
        <v>230</v>
      </c>
    </row>
    <row r="126" spans="1:54" ht="45">
      <c r="A126" s="61"/>
      <c r="B126" s="310" t="s">
        <v>31</v>
      </c>
      <c r="C126" s="310" t="s">
        <v>1411</v>
      </c>
      <c r="D126" s="311" t="s">
        <v>1412</v>
      </c>
      <c r="E126" s="311" t="s">
        <v>1413</v>
      </c>
      <c r="F126" s="312" t="s">
        <v>1066</v>
      </c>
      <c r="G126" s="312" t="s">
        <v>1066</v>
      </c>
      <c r="H126" s="312" t="s">
        <v>1067</v>
      </c>
      <c r="I126" s="312" t="s">
        <v>1093</v>
      </c>
      <c r="J126" s="312" t="s">
        <v>1093</v>
      </c>
      <c r="K126" s="312" t="s">
        <v>1093</v>
      </c>
      <c r="L126" s="312" t="s">
        <v>1093</v>
      </c>
      <c r="M126" s="312" t="s">
        <v>1093</v>
      </c>
      <c r="N126" s="314" t="s">
        <v>1062</v>
      </c>
      <c r="O126" s="314" t="s">
        <v>230</v>
      </c>
      <c r="P126" s="314" t="s">
        <v>230</v>
      </c>
      <c r="Q126" s="314" t="s">
        <v>230</v>
      </c>
      <c r="R126" s="312"/>
      <c r="S126" s="315" t="s">
        <v>1063</v>
      </c>
      <c r="T126" s="286">
        <v>0</v>
      </c>
      <c r="U126" s="309">
        <v>0</v>
      </c>
      <c r="V126" s="287">
        <v>921.4122910000001</v>
      </c>
      <c r="W126" s="255">
        <v>287.73634261480362</v>
      </c>
      <c r="X126" s="291">
        <v>0</v>
      </c>
      <c r="Y126" s="291">
        <v>0</v>
      </c>
      <c r="Z126" s="290" t="s">
        <v>230</v>
      </c>
      <c r="AA126" s="286">
        <v>0</v>
      </c>
      <c r="AB126" s="286">
        <v>0</v>
      </c>
      <c r="AC126" s="286">
        <v>5710.4033670454546</v>
      </c>
      <c r="AD126" s="286">
        <v>1783.2305860666222</v>
      </c>
      <c r="AE126" s="289">
        <v>0</v>
      </c>
      <c r="AF126" s="289">
        <v>0</v>
      </c>
      <c r="AG126" s="289" t="s">
        <v>230</v>
      </c>
      <c r="AH126" s="286">
        <v>1776.0833299999999</v>
      </c>
      <c r="AI126" s="286">
        <v>554.63089275560924</v>
      </c>
      <c r="AJ126" s="286">
        <v>6208.3812650632917</v>
      </c>
      <c r="AK126" s="286">
        <v>1938.7378877145657</v>
      </c>
      <c r="AL126" s="288">
        <v>0</v>
      </c>
      <c r="AM126" s="288">
        <v>0</v>
      </c>
      <c r="AN126" s="289" t="s">
        <v>230</v>
      </c>
      <c r="AO126" s="286">
        <v>4382.3940000000002</v>
      </c>
      <c r="AP126" s="286">
        <v>1368.5231180154287</v>
      </c>
      <c r="AQ126" s="286">
        <v>3485.7611247058821</v>
      </c>
      <c r="AR126" s="286">
        <v>1088.5248298166393</v>
      </c>
      <c r="AS126" s="288">
        <v>0</v>
      </c>
      <c r="AT126" s="288">
        <v>0</v>
      </c>
      <c r="AU126" s="289" t="s">
        <v>230</v>
      </c>
      <c r="AV126" s="286">
        <v>0</v>
      </c>
      <c r="AW126" s="286">
        <v>0</v>
      </c>
      <c r="AX126" s="286">
        <v>564.28347199058817</v>
      </c>
      <c r="AY126" s="286">
        <v>176.21304166926382</v>
      </c>
      <c r="AZ126" s="288">
        <v>0</v>
      </c>
      <c r="BA126" s="288">
        <v>0</v>
      </c>
      <c r="BB126" s="289" t="s">
        <v>230</v>
      </c>
    </row>
    <row r="127" spans="1:54" ht="45">
      <c r="A127" s="61"/>
      <c r="B127" s="310" t="s">
        <v>31</v>
      </c>
      <c r="C127" s="310" t="s">
        <v>1411</v>
      </c>
      <c r="D127" s="311" t="s">
        <v>1414</v>
      </c>
      <c r="E127" s="311" t="s">
        <v>1415</v>
      </c>
      <c r="F127" s="312" t="s">
        <v>1066</v>
      </c>
      <c r="G127" s="312" t="s">
        <v>1066</v>
      </c>
      <c r="H127" s="312" t="s">
        <v>1067</v>
      </c>
      <c r="I127" s="312" t="s">
        <v>1066</v>
      </c>
      <c r="J127" s="312" t="s">
        <v>1066</v>
      </c>
      <c r="K127" s="312" t="s">
        <v>1066</v>
      </c>
      <c r="L127" s="312" t="s">
        <v>1066</v>
      </c>
      <c r="M127" s="312" t="s">
        <v>1066</v>
      </c>
      <c r="N127" s="314" t="s">
        <v>1062</v>
      </c>
      <c r="O127" s="314" t="s">
        <v>230</v>
      </c>
      <c r="P127" s="314" t="s">
        <v>230</v>
      </c>
      <c r="Q127" s="314" t="s">
        <v>230</v>
      </c>
      <c r="R127" s="312"/>
      <c r="S127" s="315" t="s">
        <v>1063</v>
      </c>
      <c r="T127" s="286">
        <v>100.35424333333333</v>
      </c>
      <c r="U127" s="309">
        <v>31.338373955562275</v>
      </c>
      <c r="V127" s="287">
        <v>53.729033999999999</v>
      </c>
      <c r="W127" s="255">
        <v>16.778369342792317</v>
      </c>
      <c r="X127" s="291">
        <v>0</v>
      </c>
      <c r="Y127" s="291">
        <v>0</v>
      </c>
      <c r="Z127" s="290" t="s">
        <v>230</v>
      </c>
      <c r="AA127" s="286">
        <v>1039.5226706666667</v>
      </c>
      <c r="AB127" s="286">
        <v>324.61955874083264</v>
      </c>
      <c r="AC127" s="286">
        <v>77.515822048780478</v>
      </c>
      <c r="AD127" s="286">
        <v>24.20644845847411</v>
      </c>
      <c r="AE127" s="289">
        <v>0</v>
      </c>
      <c r="AF127" s="289">
        <v>0</v>
      </c>
      <c r="AG127" s="290" t="s">
        <v>230</v>
      </c>
      <c r="AH127" s="286">
        <v>1006.53469</v>
      </c>
      <c r="AI127" s="286">
        <v>314.31815403852164</v>
      </c>
      <c r="AJ127" s="286">
        <v>53.326629575757572</v>
      </c>
      <c r="AK127" s="286">
        <v>16.65270748825175</v>
      </c>
      <c r="AL127" s="288">
        <v>0</v>
      </c>
      <c r="AM127" s="288">
        <v>0</v>
      </c>
      <c r="AN127" s="290" t="s">
        <v>230</v>
      </c>
      <c r="AO127" s="286">
        <v>909.81010927536227</v>
      </c>
      <c r="AP127" s="286">
        <v>284.11324211092773</v>
      </c>
      <c r="AQ127" s="286">
        <v>62.191616307692307</v>
      </c>
      <c r="AR127" s="286">
        <v>19.421043535524706</v>
      </c>
      <c r="AS127" s="288">
        <v>0</v>
      </c>
      <c r="AT127" s="288">
        <v>0</v>
      </c>
      <c r="AU127" s="290" t="s">
        <v>230</v>
      </c>
      <c r="AV127" s="286">
        <v>1061.1252193535427</v>
      </c>
      <c r="AW127" s="286">
        <v>331.36554901145723</v>
      </c>
      <c r="AX127" s="286">
        <v>64.057364796923082</v>
      </c>
      <c r="AY127" s="286">
        <v>20.003674841590449</v>
      </c>
      <c r="AZ127" s="288">
        <v>0</v>
      </c>
      <c r="BA127" s="288">
        <v>0</v>
      </c>
      <c r="BB127" s="290" t="s">
        <v>230</v>
      </c>
    </row>
    <row r="128" spans="1:54" ht="45">
      <c r="A128" s="61"/>
      <c r="B128" s="310" t="s">
        <v>31</v>
      </c>
      <c r="C128" s="310" t="s">
        <v>1411</v>
      </c>
      <c r="D128" s="311" t="s">
        <v>1416</v>
      </c>
      <c r="E128" s="311" t="s">
        <v>1417</v>
      </c>
      <c r="F128" s="312" t="s">
        <v>1066</v>
      </c>
      <c r="G128" s="312" t="s">
        <v>1066</v>
      </c>
      <c r="H128" s="312" t="s">
        <v>1067</v>
      </c>
      <c r="I128" s="312" t="s">
        <v>1066</v>
      </c>
      <c r="J128" s="312" t="s">
        <v>1066</v>
      </c>
      <c r="K128" s="312" t="s">
        <v>1066</v>
      </c>
      <c r="L128" s="312" t="s">
        <v>1066</v>
      </c>
      <c r="M128" s="312" t="s">
        <v>1066</v>
      </c>
      <c r="N128" s="314" t="s">
        <v>1062</v>
      </c>
      <c r="O128" s="314" t="s">
        <v>230</v>
      </c>
      <c r="P128" s="314" t="s">
        <v>230</v>
      </c>
      <c r="Q128" s="314" t="s">
        <v>230</v>
      </c>
      <c r="R128" s="312"/>
      <c r="S128" s="315" t="s">
        <v>1063</v>
      </c>
      <c r="T128" s="286">
        <v>0</v>
      </c>
      <c r="U128" s="309">
        <v>0</v>
      </c>
      <c r="V128" s="287">
        <v>103.90615566666666</v>
      </c>
      <c r="W128" s="255">
        <v>32.447556320573447</v>
      </c>
      <c r="X128" s="291">
        <v>0</v>
      </c>
      <c r="Y128" s="291">
        <v>0</v>
      </c>
      <c r="Z128" s="290" t="s">
        <v>230</v>
      </c>
      <c r="AA128" s="286">
        <v>0</v>
      </c>
      <c r="AB128" s="286">
        <v>0</v>
      </c>
      <c r="AC128" s="286">
        <v>263.94382404878047</v>
      </c>
      <c r="AD128" s="286">
        <v>82.423722072491145</v>
      </c>
      <c r="AE128" s="289">
        <v>0</v>
      </c>
      <c r="AF128" s="289">
        <v>0</v>
      </c>
      <c r="AG128" s="290" t="s">
        <v>230</v>
      </c>
      <c r="AH128" s="286">
        <v>0</v>
      </c>
      <c r="AI128" s="286">
        <v>0</v>
      </c>
      <c r="AJ128" s="286">
        <v>956.59397457575767</v>
      </c>
      <c r="AK128" s="286">
        <v>298.72279141519169</v>
      </c>
      <c r="AL128" s="288">
        <v>0</v>
      </c>
      <c r="AM128" s="288">
        <v>0</v>
      </c>
      <c r="AN128" s="290" t="s">
        <v>230</v>
      </c>
      <c r="AO128" s="286">
        <v>0</v>
      </c>
      <c r="AP128" s="286">
        <v>0</v>
      </c>
      <c r="AQ128" s="286">
        <v>933.76333761204</v>
      </c>
      <c r="AR128" s="286">
        <v>291.59329678648766</v>
      </c>
      <c r="AS128" s="288">
        <v>0</v>
      </c>
      <c r="AT128" s="288">
        <v>0</v>
      </c>
      <c r="AU128" s="290" t="s">
        <v>230</v>
      </c>
      <c r="AV128" s="286">
        <v>0</v>
      </c>
      <c r="AW128" s="286">
        <v>0</v>
      </c>
      <c r="AX128" s="286">
        <v>783.76333761204012</v>
      </c>
      <c r="AY128" s="286">
        <v>244.75166919610797</v>
      </c>
      <c r="AZ128" s="288">
        <v>0</v>
      </c>
      <c r="BA128" s="288">
        <v>0</v>
      </c>
      <c r="BB128" s="290" t="s">
        <v>230</v>
      </c>
    </row>
    <row r="129" spans="1:85" ht="45">
      <c r="A129" s="61"/>
      <c r="B129" s="310" t="s">
        <v>31</v>
      </c>
      <c r="C129" s="310" t="s">
        <v>1418</v>
      </c>
      <c r="D129" s="311" t="s">
        <v>1419</v>
      </c>
      <c r="E129" s="311" t="s">
        <v>1420</v>
      </c>
      <c r="F129" s="322" t="s">
        <v>1421</v>
      </c>
      <c r="G129" s="322" t="s">
        <v>1421</v>
      </c>
      <c r="H129" s="312" t="s">
        <v>1067</v>
      </c>
      <c r="I129" s="312">
        <v>68.970753045690302</v>
      </c>
      <c r="J129" s="322">
        <v>0</v>
      </c>
      <c r="K129" s="322">
        <v>4.6404516391026602</v>
      </c>
      <c r="L129" s="322">
        <v>78.912644317247398</v>
      </c>
      <c r="M129" s="322">
        <v>42.298322993995598</v>
      </c>
      <c r="N129" s="318" t="s">
        <v>1062</v>
      </c>
      <c r="O129" s="317" t="s">
        <v>230</v>
      </c>
      <c r="P129" s="314" t="s">
        <v>230</v>
      </c>
      <c r="Q129" s="314" t="s">
        <v>230</v>
      </c>
      <c r="R129" s="322"/>
      <c r="S129" s="315" t="s">
        <v>1063</v>
      </c>
      <c r="T129" s="286">
        <v>0</v>
      </c>
      <c r="U129" s="309">
        <v>0</v>
      </c>
      <c r="V129" s="287">
        <v>9204.2185914105103</v>
      </c>
      <c r="W129" s="255">
        <v>9204.2185914105103</v>
      </c>
      <c r="X129" s="291">
        <v>0</v>
      </c>
      <c r="Y129" s="291">
        <v>0</v>
      </c>
      <c r="Z129" s="290" t="s">
        <v>230</v>
      </c>
      <c r="AA129" s="286">
        <v>0</v>
      </c>
      <c r="AB129" s="286">
        <v>0</v>
      </c>
      <c r="AC129" s="286">
        <v>8674.0874183300948</v>
      </c>
      <c r="AD129" s="286">
        <v>8674.0874183300948</v>
      </c>
      <c r="AE129" s="289">
        <v>0</v>
      </c>
      <c r="AF129" s="289">
        <v>0</v>
      </c>
      <c r="AG129" s="290" t="s">
        <v>230</v>
      </c>
      <c r="AH129" s="286">
        <v>0</v>
      </c>
      <c r="AI129" s="286">
        <v>0</v>
      </c>
      <c r="AJ129" s="286">
        <v>7947.3523618786548</v>
      </c>
      <c r="AK129" s="286">
        <v>7947.3523618786548</v>
      </c>
      <c r="AL129" s="288">
        <v>0</v>
      </c>
      <c r="AM129" s="288">
        <v>0</v>
      </c>
      <c r="AN129" s="290" t="s">
        <v>230</v>
      </c>
      <c r="AO129" s="286">
        <v>0</v>
      </c>
      <c r="AP129" s="286">
        <v>0</v>
      </c>
      <c r="AQ129" s="286">
        <v>7666.0592629065795</v>
      </c>
      <c r="AR129" s="286">
        <v>7666.0592629065795</v>
      </c>
      <c r="AS129" s="288">
        <v>0</v>
      </c>
      <c r="AT129" s="288">
        <v>0</v>
      </c>
      <c r="AU129" s="290" t="s">
        <v>230</v>
      </c>
      <c r="AV129" s="286">
        <v>0</v>
      </c>
      <c r="AW129" s="286">
        <v>0</v>
      </c>
      <c r="AX129" s="286">
        <v>7896.0410407937779</v>
      </c>
      <c r="AY129" s="286">
        <v>7896.0410407937779</v>
      </c>
      <c r="AZ129" s="288">
        <v>0</v>
      </c>
      <c r="BA129" s="288">
        <v>0</v>
      </c>
      <c r="BB129" s="290" t="s">
        <v>230</v>
      </c>
    </row>
    <row r="130" spans="1:85" ht="150">
      <c r="A130" s="61"/>
      <c r="B130" s="310" t="s">
        <v>31</v>
      </c>
      <c r="C130" s="310" t="s">
        <v>1418</v>
      </c>
      <c r="D130" s="311" t="s">
        <v>1422</v>
      </c>
      <c r="E130" s="311" t="s">
        <v>1423</v>
      </c>
      <c r="F130" s="322" t="s">
        <v>1421</v>
      </c>
      <c r="G130" s="322" t="s">
        <v>1421</v>
      </c>
      <c r="H130" s="312" t="s">
        <v>1067</v>
      </c>
      <c r="I130" s="312" t="s">
        <v>1424</v>
      </c>
      <c r="J130" s="323" t="s">
        <v>1424</v>
      </c>
      <c r="K130" s="323" t="s">
        <v>1425</v>
      </c>
      <c r="L130" s="323" t="s">
        <v>1426</v>
      </c>
      <c r="M130" s="323" t="s">
        <v>1427</v>
      </c>
      <c r="N130" s="318" t="s">
        <v>1062</v>
      </c>
      <c r="O130" s="317" t="s">
        <v>1108</v>
      </c>
      <c r="P130" s="314" t="s">
        <v>230</v>
      </c>
      <c r="Q130" s="314" t="s">
        <v>230</v>
      </c>
      <c r="R130" s="322"/>
      <c r="S130" s="315" t="s">
        <v>1063</v>
      </c>
      <c r="T130" s="286">
        <v>0</v>
      </c>
      <c r="U130" s="309">
        <v>0</v>
      </c>
      <c r="V130" s="287">
        <v>20394.113953305856</v>
      </c>
      <c r="W130" s="255">
        <v>20394.113953305856</v>
      </c>
      <c r="X130" s="291">
        <v>0</v>
      </c>
      <c r="Y130" s="291">
        <v>0</v>
      </c>
      <c r="Z130" s="290" t="s">
        <v>230</v>
      </c>
      <c r="AA130" s="286">
        <v>0</v>
      </c>
      <c r="AB130" s="286">
        <v>0</v>
      </c>
      <c r="AC130" s="286">
        <v>22942.939851799183</v>
      </c>
      <c r="AD130" s="286">
        <v>22942.939851799183</v>
      </c>
      <c r="AE130" s="289">
        <v>0</v>
      </c>
      <c r="AF130" s="289">
        <v>0</v>
      </c>
      <c r="AG130" s="290" t="s">
        <v>230</v>
      </c>
      <c r="AH130" s="286">
        <v>0</v>
      </c>
      <c r="AI130" s="286">
        <v>0</v>
      </c>
      <c r="AJ130" s="286">
        <v>20751.980932400002</v>
      </c>
      <c r="AK130" s="286">
        <v>20751.980932400002</v>
      </c>
      <c r="AL130" s="288">
        <v>0</v>
      </c>
      <c r="AM130" s="288">
        <v>0</v>
      </c>
      <c r="AN130" s="290" t="s">
        <v>230</v>
      </c>
      <c r="AO130" s="286">
        <v>0</v>
      </c>
      <c r="AP130" s="286">
        <v>0</v>
      </c>
      <c r="AQ130" s="286">
        <v>21739.428419019074</v>
      </c>
      <c r="AR130" s="286">
        <v>21739.428419019074</v>
      </c>
      <c r="AS130" s="288">
        <v>0</v>
      </c>
      <c r="AT130" s="288">
        <v>0</v>
      </c>
      <c r="AU130" s="290" t="s">
        <v>230</v>
      </c>
      <c r="AV130" s="286">
        <v>0</v>
      </c>
      <c r="AW130" s="286">
        <v>0</v>
      </c>
      <c r="AX130" s="286">
        <v>21374.155300689639</v>
      </c>
      <c r="AY130" s="286">
        <v>21374.155300689639</v>
      </c>
      <c r="AZ130" s="288">
        <v>0</v>
      </c>
      <c r="BA130" s="288">
        <v>0</v>
      </c>
      <c r="BB130" s="290" t="s">
        <v>230</v>
      </c>
    </row>
    <row r="131" spans="1:85" ht="240">
      <c r="A131" s="61"/>
      <c r="B131" s="310" t="s">
        <v>31</v>
      </c>
      <c r="C131" s="310" t="s">
        <v>1418</v>
      </c>
      <c r="D131" s="311" t="s">
        <v>1428</v>
      </c>
      <c r="E131" s="311" t="s">
        <v>1429</v>
      </c>
      <c r="F131" s="322" t="s">
        <v>1421</v>
      </c>
      <c r="G131" s="322" t="s">
        <v>1421</v>
      </c>
      <c r="H131" s="312" t="s">
        <v>1067</v>
      </c>
      <c r="I131" s="312" t="s">
        <v>1424</v>
      </c>
      <c r="J131" s="323" t="s">
        <v>1424</v>
      </c>
      <c r="K131" s="323" t="s">
        <v>1425</v>
      </c>
      <c r="L131" s="323" t="s">
        <v>1426</v>
      </c>
      <c r="M131" s="323" t="s">
        <v>1427</v>
      </c>
      <c r="N131" s="317" t="s">
        <v>1430</v>
      </c>
      <c r="O131" s="317" t="s">
        <v>1431</v>
      </c>
      <c r="P131" s="318" t="s">
        <v>1137</v>
      </c>
      <c r="Q131" s="317" t="s">
        <v>1432</v>
      </c>
      <c r="R131" s="322"/>
      <c r="S131" s="315" t="s">
        <v>1063</v>
      </c>
      <c r="T131" s="286">
        <v>0</v>
      </c>
      <c r="U131" s="309">
        <v>0</v>
      </c>
      <c r="V131" s="287">
        <v>2578.7052840000001</v>
      </c>
      <c r="W131" s="255">
        <v>2578.7052840000001</v>
      </c>
      <c r="X131" s="291">
        <v>0</v>
      </c>
      <c r="Y131" s="291">
        <v>0</v>
      </c>
      <c r="Z131" s="290" t="s">
        <v>230</v>
      </c>
      <c r="AA131" s="286">
        <v>0</v>
      </c>
      <c r="AB131" s="286">
        <v>0</v>
      </c>
      <c r="AC131" s="286">
        <v>3938.9335751999993</v>
      </c>
      <c r="AD131" s="286">
        <v>3938.9335751999993</v>
      </c>
      <c r="AE131" s="289">
        <v>0</v>
      </c>
      <c r="AF131" s="289">
        <v>0</v>
      </c>
      <c r="AG131" s="290" t="s">
        <v>230</v>
      </c>
      <c r="AH131" s="286">
        <v>0</v>
      </c>
      <c r="AI131" s="286">
        <v>0</v>
      </c>
      <c r="AJ131" s="286">
        <v>2442.117432</v>
      </c>
      <c r="AK131" s="286">
        <v>2442.117432</v>
      </c>
      <c r="AL131" s="288">
        <v>0</v>
      </c>
      <c r="AM131" s="288">
        <v>0</v>
      </c>
      <c r="AN131" s="290" t="s">
        <v>230</v>
      </c>
      <c r="AO131" s="286">
        <v>0</v>
      </c>
      <c r="AP131" s="286">
        <v>0</v>
      </c>
      <c r="AQ131" s="286">
        <v>3413.3412200000002</v>
      </c>
      <c r="AR131" s="286">
        <v>3413.3412200000002</v>
      </c>
      <c r="AS131" s="288">
        <v>0</v>
      </c>
      <c r="AT131" s="288">
        <v>0</v>
      </c>
      <c r="AU131" s="290" t="s">
        <v>230</v>
      </c>
      <c r="AV131" s="286">
        <v>0</v>
      </c>
      <c r="AW131" s="286">
        <v>0</v>
      </c>
      <c r="AX131" s="286">
        <v>3582.8169078543983</v>
      </c>
      <c r="AY131" s="286">
        <v>3582.8169078543983</v>
      </c>
      <c r="AZ131" s="288">
        <v>0</v>
      </c>
      <c r="BA131" s="288">
        <v>0</v>
      </c>
      <c r="BB131" s="290" t="s">
        <v>230</v>
      </c>
    </row>
    <row r="132" spans="1:85" ht="150">
      <c r="A132" s="61"/>
      <c r="B132" s="310" t="s">
        <v>31</v>
      </c>
      <c r="C132" s="310" t="s">
        <v>1418</v>
      </c>
      <c r="D132" s="311" t="s">
        <v>1433</v>
      </c>
      <c r="E132" s="311" t="s">
        <v>1434</v>
      </c>
      <c r="F132" s="322" t="s">
        <v>1421</v>
      </c>
      <c r="G132" s="322" t="s">
        <v>1421</v>
      </c>
      <c r="H132" s="312" t="s">
        <v>1067</v>
      </c>
      <c r="I132" s="312" t="s">
        <v>1424</v>
      </c>
      <c r="J132" s="323" t="s">
        <v>1424</v>
      </c>
      <c r="K132" s="323" t="s">
        <v>1425</v>
      </c>
      <c r="L132" s="323" t="s">
        <v>1426</v>
      </c>
      <c r="M132" s="323" t="s">
        <v>1427</v>
      </c>
      <c r="N132" s="318" t="s">
        <v>1062</v>
      </c>
      <c r="O132" s="318" t="s">
        <v>1108</v>
      </c>
      <c r="P132" s="318" t="s">
        <v>1137</v>
      </c>
      <c r="Q132" s="324" t="s">
        <v>1435</v>
      </c>
      <c r="R132" s="322"/>
      <c r="S132" s="315" t="s">
        <v>1063</v>
      </c>
      <c r="T132" s="286">
        <v>0</v>
      </c>
      <c r="U132" s="309">
        <v>0</v>
      </c>
      <c r="V132" s="287">
        <v>1289.0715488000003</v>
      </c>
      <c r="W132" s="255">
        <v>1289.0715488000003</v>
      </c>
      <c r="X132" s="291">
        <v>0</v>
      </c>
      <c r="Y132" s="291">
        <v>0</v>
      </c>
      <c r="Z132" s="290" t="s">
        <v>230</v>
      </c>
      <c r="AA132" s="286">
        <v>0</v>
      </c>
      <c r="AB132" s="286">
        <v>0</v>
      </c>
      <c r="AC132" s="286">
        <v>1557.0173136000003</v>
      </c>
      <c r="AD132" s="286">
        <v>1557.0173136000003</v>
      </c>
      <c r="AE132" s="289">
        <v>0</v>
      </c>
      <c r="AF132" s="289">
        <v>0</v>
      </c>
      <c r="AG132" s="290" t="s">
        <v>230</v>
      </c>
      <c r="AH132" s="286">
        <v>0</v>
      </c>
      <c r="AI132" s="286">
        <v>0</v>
      </c>
      <c r="AJ132" s="286">
        <v>5643.6119988000009</v>
      </c>
      <c r="AK132" s="286">
        <v>5643.6119988000009</v>
      </c>
      <c r="AL132" s="288">
        <v>0</v>
      </c>
      <c r="AM132" s="288">
        <v>0</v>
      </c>
      <c r="AN132" s="290" t="s">
        <v>230</v>
      </c>
      <c r="AO132" s="286">
        <v>0</v>
      </c>
      <c r="AP132" s="286">
        <v>0</v>
      </c>
      <c r="AQ132" s="286">
        <v>6843.4436951999987</v>
      </c>
      <c r="AR132" s="286">
        <v>6843.4436951999987</v>
      </c>
      <c r="AS132" s="288">
        <v>0</v>
      </c>
      <c r="AT132" s="288">
        <v>0</v>
      </c>
      <c r="AU132" s="290" t="s">
        <v>230</v>
      </c>
      <c r="AV132" s="286">
        <v>0</v>
      </c>
      <c r="AW132" s="286">
        <v>0</v>
      </c>
      <c r="AX132" s="286">
        <v>7048.7470060560017</v>
      </c>
      <c r="AY132" s="286">
        <v>7048.7470060560017</v>
      </c>
      <c r="AZ132" s="288">
        <v>0</v>
      </c>
      <c r="BA132" s="288">
        <v>0</v>
      </c>
      <c r="BB132" s="290" t="s">
        <v>230</v>
      </c>
    </row>
    <row r="133" spans="1:85" ht="150">
      <c r="A133" s="61"/>
      <c r="B133" s="310" t="s">
        <v>31</v>
      </c>
      <c r="C133" s="310" t="s">
        <v>1418</v>
      </c>
      <c r="D133" s="311" t="s">
        <v>1436</v>
      </c>
      <c r="E133" s="311" t="s">
        <v>1437</v>
      </c>
      <c r="F133" s="322" t="s">
        <v>1421</v>
      </c>
      <c r="G133" s="322" t="s">
        <v>1421</v>
      </c>
      <c r="H133" s="312" t="s">
        <v>1067</v>
      </c>
      <c r="I133" s="312" t="s">
        <v>1424</v>
      </c>
      <c r="J133" s="323" t="s">
        <v>1424</v>
      </c>
      <c r="K133" s="323" t="s">
        <v>1425</v>
      </c>
      <c r="L133" s="323" t="s">
        <v>1426</v>
      </c>
      <c r="M133" s="323" t="s">
        <v>1427</v>
      </c>
      <c r="N133" s="318" t="s">
        <v>1062</v>
      </c>
      <c r="O133" s="317" t="s">
        <v>230</v>
      </c>
      <c r="P133" s="317" t="s">
        <v>230</v>
      </c>
      <c r="Q133" s="317" t="s">
        <v>230</v>
      </c>
      <c r="R133" s="322"/>
      <c r="S133" s="315" t="s">
        <v>1063</v>
      </c>
      <c r="T133" s="286">
        <v>0</v>
      </c>
      <c r="U133" s="309">
        <v>0</v>
      </c>
      <c r="V133" s="287">
        <v>189.12688</v>
      </c>
      <c r="W133" s="255">
        <v>189.12688</v>
      </c>
      <c r="X133" s="291">
        <v>0</v>
      </c>
      <c r="Y133" s="291">
        <v>0</v>
      </c>
      <c r="Z133" s="290" t="s">
        <v>230</v>
      </c>
      <c r="AA133" s="286">
        <v>0</v>
      </c>
      <c r="AB133" s="286">
        <v>0</v>
      </c>
      <c r="AC133" s="286">
        <v>16156.158879999999</v>
      </c>
      <c r="AD133" s="286">
        <v>16156.158879999999</v>
      </c>
      <c r="AE133" s="289">
        <v>0</v>
      </c>
      <c r="AF133" s="289">
        <v>0</v>
      </c>
      <c r="AG133" s="290" t="s">
        <v>230</v>
      </c>
      <c r="AH133" s="286">
        <v>0</v>
      </c>
      <c r="AI133" s="286">
        <v>0</v>
      </c>
      <c r="AJ133" s="286">
        <v>16467.426639999998</v>
      </c>
      <c r="AK133" s="286">
        <v>16467.426639999998</v>
      </c>
      <c r="AL133" s="288">
        <v>0</v>
      </c>
      <c r="AM133" s="288">
        <v>0</v>
      </c>
      <c r="AN133" s="290" t="s">
        <v>230</v>
      </c>
      <c r="AO133" s="286">
        <v>0</v>
      </c>
      <c r="AP133" s="286">
        <v>0</v>
      </c>
      <c r="AQ133" s="286">
        <v>15794.469000000001</v>
      </c>
      <c r="AR133" s="286">
        <v>15794.469000000001</v>
      </c>
      <c r="AS133" s="288">
        <v>0</v>
      </c>
      <c r="AT133" s="288">
        <v>0</v>
      </c>
      <c r="AU133" s="290" t="s">
        <v>230</v>
      </c>
      <c r="AV133" s="286">
        <v>0</v>
      </c>
      <c r="AW133" s="286">
        <v>0</v>
      </c>
      <c r="AX133" s="286">
        <v>16716.448</v>
      </c>
      <c r="AY133" s="286">
        <v>16716.448</v>
      </c>
      <c r="AZ133" s="288">
        <v>0</v>
      </c>
      <c r="BA133" s="288">
        <v>0</v>
      </c>
      <c r="BB133" s="290" t="s">
        <v>230</v>
      </c>
    </row>
    <row r="134" spans="1:85" ht="150">
      <c r="A134" s="61"/>
      <c r="B134" s="310" t="s">
        <v>31</v>
      </c>
      <c r="C134" s="310" t="s">
        <v>1418</v>
      </c>
      <c r="D134" s="311" t="s">
        <v>1438</v>
      </c>
      <c r="E134" s="311" t="s">
        <v>1439</v>
      </c>
      <c r="F134" s="322" t="s">
        <v>1421</v>
      </c>
      <c r="G134" s="322" t="s">
        <v>1421</v>
      </c>
      <c r="H134" s="312" t="s">
        <v>1067</v>
      </c>
      <c r="I134" s="312" t="s">
        <v>1424</v>
      </c>
      <c r="J134" s="323" t="s">
        <v>1424</v>
      </c>
      <c r="K134" s="323" t="s">
        <v>1425</v>
      </c>
      <c r="L134" s="323" t="s">
        <v>1426</v>
      </c>
      <c r="M134" s="323" t="s">
        <v>1427</v>
      </c>
      <c r="N134" s="318" t="s">
        <v>1062</v>
      </c>
      <c r="O134" s="317" t="s">
        <v>230</v>
      </c>
      <c r="P134" s="317" t="s">
        <v>230</v>
      </c>
      <c r="Q134" s="317" t="s">
        <v>230</v>
      </c>
      <c r="R134" s="312"/>
      <c r="S134" s="315" t="s">
        <v>1063</v>
      </c>
      <c r="T134" s="286">
        <v>0</v>
      </c>
      <c r="U134" s="309">
        <v>0</v>
      </c>
      <c r="V134" s="287">
        <v>552.45923519999997</v>
      </c>
      <c r="W134" s="255">
        <v>552.45923519999997</v>
      </c>
      <c r="X134" s="291">
        <v>0</v>
      </c>
      <c r="Y134" s="291">
        <v>0</v>
      </c>
      <c r="Z134" s="290" t="s">
        <v>230</v>
      </c>
      <c r="AA134" s="286">
        <v>0</v>
      </c>
      <c r="AB134" s="286">
        <v>0</v>
      </c>
      <c r="AC134" s="286">
        <v>667.29313439999987</v>
      </c>
      <c r="AD134" s="286">
        <v>667.29313439999987</v>
      </c>
      <c r="AE134" s="289">
        <v>0</v>
      </c>
      <c r="AF134" s="289">
        <v>0</v>
      </c>
      <c r="AG134" s="290" t="s">
        <v>230</v>
      </c>
      <c r="AH134" s="286">
        <v>0</v>
      </c>
      <c r="AI134" s="286">
        <v>0</v>
      </c>
      <c r="AJ134" s="286">
        <v>1148.3741952</v>
      </c>
      <c r="AK134" s="286">
        <v>1148.3741952</v>
      </c>
      <c r="AL134" s="288">
        <v>0</v>
      </c>
      <c r="AM134" s="288">
        <v>0</v>
      </c>
      <c r="AN134" s="290" t="s">
        <v>230</v>
      </c>
      <c r="AO134" s="286">
        <v>0</v>
      </c>
      <c r="AP134" s="286">
        <v>0</v>
      </c>
      <c r="AQ134" s="286">
        <v>1235.8905864000001</v>
      </c>
      <c r="AR134" s="286">
        <v>1235.8905864000001</v>
      </c>
      <c r="AS134" s="288">
        <v>0</v>
      </c>
      <c r="AT134" s="288">
        <v>0</v>
      </c>
      <c r="AU134" s="290" t="s">
        <v>230</v>
      </c>
      <c r="AV134" s="286">
        <v>0</v>
      </c>
      <c r="AW134" s="286">
        <v>0</v>
      </c>
      <c r="AX134" s="286">
        <v>1272.9673039920003</v>
      </c>
      <c r="AY134" s="286">
        <v>1272.9673039920003</v>
      </c>
      <c r="AZ134" s="288">
        <v>0</v>
      </c>
      <c r="BA134" s="288">
        <v>0</v>
      </c>
      <c r="BB134" s="290" t="s">
        <v>230</v>
      </c>
    </row>
    <row r="135" spans="1:85" ht="60">
      <c r="A135" s="61"/>
      <c r="B135" s="310" t="s">
        <v>31</v>
      </c>
      <c r="C135" s="310" t="s">
        <v>46</v>
      </c>
      <c r="D135" s="311" t="s">
        <v>1440</v>
      </c>
      <c r="E135" s="311" t="s">
        <v>1441</v>
      </c>
      <c r="F135" s="312" t="s">
        <v>1066</v>
      </c>
      <c r="G135" s="312" t="s">
        <v>1066</v>
      </c>
      <c r="H135" s="312">
        <v>2018</v>
      </c>
      <c r="I135" s="312" t="s">
        <v>1066</v>
      </c>
      <c r="J135" s="312" t="s">
        <v>1066</v>
      </c>
      <c r="K135" s="312" t="s">
        <v>1066</v>
      </c>
      <c r="L135" s="312" t="s">
        <v>1066</v>
      </c>
      <c r="M135" s="312" t="s">
        <v>1066</v>
      </c>
      <c r="N135" s="314" t="s">
        <v>1062</v>
      </c>
      <c r="O135" s="317" t="s">
        <v>1108</v>
      </c>
      <c r="P135" s="317" t="s">
        <v>230</v>
      </c>
      <c r="Q135" s="317" t="s">
        <v>230</v>
      </c>
      <c r="R135" s="312"/>
      <c r="S135" s="315" t="s">
        <v>1063</v>
      </c>
      <c r="T135" s="286">
        <v>0</v>
      </c>
      <c r="U135" s="309">
        <v>0</v>
      </c>
      <c r="V135" s="287">
        <v>19980.62111330586</v>
      </c>
      <c r="W135" s="255">
        <v>19980.62111330586</v>
      </c>
      <c r="X135" s="291">
        <v>0</v>
      </c>
      <c r="Y135" s="291">
        <v>0</v>
      </c>
      <c r="Z135" s="285" t="s">
        <v>1442</v>
      </c>
      <c r="AA135" s="286">
        <v>0</v>
      </c>
      <c r="AB135" s="286">
        <v>0</v>
      </c>
      <c r="AC135" s="286">
        <v>21811.676731799183</v>
      </c>
      <c r="AD135" s="286">
        <v>21811.676731799183</v>
      </c>
      <c r="AE135" s="289">
        <v>0</v>
      </c>
      <c r="AF135" s="289">
        <v>0</v>
      </c>
      <c r="AG135" s="285" t="s">
        <v>1442</v>
      </c>
      <c r="AH135" s="286">
        <v>0</v>
      </c>
      <c r="AI135" s="286">
        <v>0</v>
      </c>
      <c r="AJ135" s="286">
        <v>19643.310752400001</v>
      </c>
      <c r="AK135" s="286">
        <v>19643.310752400001</v>
      </c>
      <c r="AL135" s="288">
        <v>0</v>
      </c>
      <c r="AM135" s="288">
        <v>0</v>
      </c>
      <c r="AN135" s="285" t="s">
        <v>1442</v>
      </c>
      <c r="AO135" s="286">
        <v>0</v>
      </c>
      <c r="AP135" s="286">
        <v>0</v>
      </c>
      <c r="AQ135" s="286">
        <v>20615.956419019069</v>
      </c>
      <c r="AR135" s="286">
        <v>20615.956419019069</v>
      </c>
      <c r="AS135" s="288">
        <v>0</v>
      </c>
      <c r="AT135" s="288">
        <v>0</v>
      </c>
      <c r="AU135" s="285" t="s">
        <v>1442</v>
      </c>
      <c r="AV135" s="286">
        <v>0</v>
      </c>
      <c r="AW135" s="286">
        <v>0</v>
      </c>
      <c r="AX135" s="286">
        <v>20216.979520689642</v>
      </c>
      <c r="AY135" s="286">
        <v>20216.979520689642</v>
      </c>
      <c r="AZ135" s="288">
        <v>0</v>
      </c>
      <c r="BA135" s="288">
        <v>0</v>
      </c>
      <c r="BB135" s="285" t="s">
        <v>1442</v>
      </c>
    </row>
    <row r="136" spans="1:85" ht="60">
      <c r="A136" s="61"/>
      <c r="B136" s="310" t="s">
        <v>31</v>
      </c>
      <c r="C136" s="310" t="s">
        <v>46</v>
      </c>
      <c r="D136" s="311" t="s">
        <v>1443</v>
      </c>
      <c r="E136" s="311" t="s">
        <v>1444</v>
      </c>
      <c r="F136" s="312" t="s">
        <v>1066</v>
      </c>
      <c r="G136" s="312" t="s">
        <v>1066</v>
      </c>
      <c r="H136" s="312" t="s">
        <v>1067</v>
      </c>
      <c r="I136" s="312" t="s">
        <v>1066</v>
      </c>
      <c r="J136" s="312" t="s">
        <v>1066</v>
      </c>
      <c r="K136" s="312" t="s">
        <v>1066</v>
      </c>
      <c r="L136" s="312" t="s">
        <v>1066</v>
      </c>
      <c r="M136" s="312" t="s">
        <v>1066</v>
      </c>
      <c r="N136" s="314" t="s">
        <v>1084</v>
      </c>
      <c r="O136" s="318" t="s">
        <v>230</v>
      </c>
      <c r="P136" s="318" t="s">
        <v>230</v>
      </c>
      <c r="Q136" s="318" t="s">
        <v>230</v>
      </c>
      <c r="R136" s="312"/>
      <c r="S136" s="315" t="s">
        <v>1063</v>
      </c>
      <c r="T136" s="286">
        <v>0</v>
      </c>
      <c r="U136" s="309">
        <v>0</v>
      </c>
      <c r="V136" s="287">
        <v>0</v>
      </c>
      <c r="W136" s="255">
        <v>0</v>
      </c>
      <c r="X136" s="291">
        <v>0</v>
      </c>
      <c r="Y136" s="291">
        <v>0</v>
      </c>
      <c r="Z136" s="290" t="s">
        <v>230</v>
      </c>
      <c r="AA136" s="286">
        <v>0</v>
      </c>
      <c r="AB136" s="286">
        <v>0</v>
      </c>
      <c r="AC136" s="286">
        <v>134.745</v>
      </c>
      <c r="AD136" s="286">
        <v>134.745</v>
      </c>
      <c r="AE136" s="289">
        <v>0</v>
      </c>
      <c r="AF136" s="289">
        <v>0</v>
      </c>
      <c r="AG136" s="290" t="s">
        <v>230</v>
      </c>
      <c r="AH136" s="286">
        <v>0</v>
      </c>
      <c r="AI136" s="286">
        <v>0</v>
      </c>
      <c r="AJ136" s="286">
        <v>225</v>
      </c>
      <c r="AK136" s="286">
        <v>225</v>
      </c>
      <c r="AL136" s="288">
        <v>0</v>
      </c>
      <c r="AM136" s="288">
        <v>0</v>
      </c>
      <c r="AN136" s="290" t="s">
        <v>230</v>
      </c>
      <c r="AO136" s="286">
        <v>0</v>
      </c>
      <c r="AP136" s="286">
        <v>0</v>
      </c>
      <c r="AQ136" s="286">
        <v>193.240658</v>
      </c>
      <c r="AR136" s="286">
        <v>193.240658</v>
      </c>
      <c r="AS136" s="288">
        <v>0</v>
      </c>
      <c r="AT136" s="288">
        <v>0</v>
      </c>
      <c r="AU136" s="290" t="s">
        <v>230</v>
      </c>
      <c r="AV136" s="286">
        <v>0</v>
      </c>
      <c r="AW136" s="286">
        <v>0</v>
      </c>
      <c r="AX136" s="286">
        <v>204.67078881331571</v>
      </c>
      <c r="AY136" s="286">
        <v>204.67078881331571</v>
      </c>
      <c r="AZ136" s="288">
        <v>0</v>
      </c>
      <c r="BA136" s="288">
        <v>0</v>
      </c>
      <c r="BB136" s="290" t="s">
        <v>230</v>
      </c>
    </row>
    <row r="137" spans="1:85" ht="60">
      <c r="A137" s="61"/>
      <c r="B137" s="310" t="s">
        <v>31</v>
      </c>
      <c r="C137" s="310" t="s">
        <v>46</v>
      </c>
      <c r="D137" s="311" t="s">
        <v>1445</v>
      </c>
      <c r="E137" s="311" t="s">
        <v>1446</v>
      </c>
      <c r="F137" s="312" t="s">
        <v>1066</v>
      </c>
      <c r="G137" s="312" t="s">
        <v>1066</v>
      </c>
      <c r="H137" s="312" t="s">
        <v>1067</v>
      </c>
      <c r="I137" s="312" t="s">
        <v>1066</v>
      </c>
      <c r="J137" s="312" t="s">
        <v>1066</v>
      </c>
      <c r="K137" s="312" t="s">
        <v>1066</v>
      </c>
      <c r="L137" s="312" t="s">
        <v>1066</v>
      </c>
      <c r="M137" s="312" t="s">
        <v>1066</v>
      </c>
      <c r="N137" s="314" t="s">
        <v>1084</v>
      </c>
      <c r="O137" s="318" t="s">
        <v>230</v>
      </c>
      <c r="P137" s="318" t="s">
        <v>230</v>
      </c>
      <c r="Q137" s="318" t="s">
        <v>230</v>
      </c>
      <c r="R137" s="312"/>
      <c r="S137" s="315" t="s">
        <v>1063</v>
      </c>
      <c r="T137" s="286">
        <v>0</v>
      </c>
      <c r="U137" s="309">
        <v>0</v>
      </c>
      <c r="V137" s="287">
        <v>1337.9407919615583</v>
      </c>
      <c r="W137" s="255">
        <v>1337.9407919615583</v>
      </c>
      <c r="X137" s="291">
        <v>0</v>
      </c>
      <c r="Y137" s="291">
        <v>0</v>
      </c>
      <c r="Z137" s="290" t="s">
        <v>230</v>
      </c>
      <c r="AA137" s="286">
        <v>0</v>
      </c>
      <c r="AB137" s="286">
        <v>0</v>
      </c>
      <c r="AC137" s="286">
        <v>3858.6212440171339</v>
      </c>
      <c r="AD137" s="286">
        <v>3858.6212440171339</v>
      </c>
      <c r="AE137" s="289">
        <v>0</v>
      </c>
      <c r="AF137" s="289">
        <v>0</v>
      </c>
      <c r="AG137" s="290" t="s">
        <v>230</v>
      </c>
      <c r="AH137" s="286">
        <v>0</v>
      </c>
      <c r="AI137" s="286">
        <v>0</v>
      </c>
      <c r="AJ137" s="286">
        <v>4258.2641585760521</v>
      </c>
      <c r="AK137" s="286">
        <v>4258.2641585760521</v>
      </c>
      <c r="AL137" s="288">
        <v>0</v>
      </c>
      <c r="AM137" s="288">
        <v>0</v>
      </c>
      <c r="AN137" s="290" t="s">
        <v>230</v>
      </c>
      <c r="AO137" s="286">
        <v>0</v>
      </c>
      <c r="AP137" s="286">
        <v>0</v>
      </c>
      <c r="AQ137" s="286">
        <v>4532.2124861111106</v>
      </c>
      <c r="AR137" s="286">
        <v>4532.2124861111106</v>
      </c>
      <c r="AS137" s="288">
        <v>0</v>
      </c>
      <c r="AT137" s="288">
        <v>0</v>
      </c>
      <c r="AU137" s="290" t="s">
        <v>230</v>
      </c>
      <c r="AV137" s="286">
        <v>0</v>
      </c>
      <c r="AW137" s="286">
        <v>0</v>
      </c>
      <c r="AX137" s="286">
        <v>4668.1788606944447</v>
      </c>
      <c r="AY137" s="286">
        <v>4668.1788606944447</v>
      </c>
      <c r="AZ137" s="288">
        <v>0</v>
      </c>
      <c r="BA137" s="288">
        <v>0</v>
      </c>
      <c r="BB137" s="290" t="s">
        <v>230</v>
      </c>
    </row>
    <row r="138" spans="1:85" ht="60">
      <c r="A138" s="61"/>
      <c r="B138" s="310" t="s">
        <v>31</v>
      </c>
      <c r="C138" s="310" t="s">
        <v>46</v>
      </c>
      <c r="D138" s="311" t="s">
        <v>1447</v>
      </c>
      <c r="E138" s="311" t="s">
        <v>1448</v>
      </c>
      <c r="F138" s="312" t="s">
        <v>1066</v>
      </c>
      <c r="G138" s="312" t="s">
        <v>1066</v>
      </c>
      <c r="H138" s="312" t="s">
        <v>1067</v>
      </c>
      <c r="I138" s="312" t="s">
        <v>1066</v>
      </c>
      <c r="J138" s="312" t="s">
        <v>1066</v>
      </c>
      <c r="K138" s="312" t="s">
        <v>1066</v>
      </c>
      <c r="L138" s="312" t="s">
        <v>1066</v>
      </c>
      <c r="M138" s="312" t="s">
        <v>1066</v>
      </c>
      <c r="N138" s="317" t="s">
        <v>1215</v>
      </c>
      <c r="O138" s="317" t="s">
        <v>1108</v>
      </c>
      <c r="P138" s="317" t="s">
        <v>230</v>
      </c>
      <c r="Q138" s="314" t="s">
        <v>230</v>
      </c>
      <c r="R138" s="312"/>
      <c r="S138" s="315" t="s">
        <v>1063</v>
      </c>
      <c r="T138" s="286">
        <v>0</v>
      </c>
      <c r="U138" s="309">
        <v>0</v>
      </c>
      <c r="V138" s="287">
        <v>2357.4014285964913</v>
      </c>
      <c r="W138" s="255">
        <v>728.54191381266446</v>
      </c>
      <c r="X138" s="291">
        <v>0</v>
      </c>
      <c r="Y138" s="291">
        <v>0</v>
      </c>
      <c r="Z138" s="290" t="s">
        <v>230</v>
      </c>
      <c r="AA138" s="286">
        <v>0</v>
      </c>
      <c r="AB138" s="286">
        <v>0</v>
      </c>
      <c r="AC138" s="286">
        <v>5114.9444744067796</v>
      </c>
      <c r="AD138" s="286">
        <v>1581.0027394675421</v>
      </c>
      <c r="AE138" s="289">
        <v>0</v>
      </c>
      <c r="AF138" s="289">
        <v>0</v>
      </c>
      <c r="AG138" s="290" t="s">
        <v>230</v>
      </c>
      <c r="AH138" s="286">
        <v>0</v>
      </c>
      <c r="AI138" s="286">
        <v>0</v>
      </c>
      <c r="AJ138" s="286">
        <v>4420.1344585714287</v>
      </c>
      <c r="AK138" s="286">
        <v>1366.2406412890182</v>
      </c>
      <c r="AL138" s="288">
        <v>0</v>
      </c>
      <c r="AM138" s="288">
        <v>0</v>
      </c>
      <c r="AN138" s="290" t="s">
        <v>230</v>
      </c>
      <c r="AO138" s="286">
        <v>0</v>
      </c>
      <c r="AP138" s="286">
        <v>0</v>
      </c>
      <c r="AQ138" s="286">
        <v>5132.667510487805</v>
      </c>
      <c r="AR138" s="286">
        <v>1586.4693298161644</v>
      </c>
      <c r="AS138" s="288">
        <v>0</v>
      </c>
      <c r="AT138" s="288">
        <v>0</v>
      </c>
      <c r="AU138" s="290" t="s">
        <v>230</v>
      </c>
      <c r="AV138" s="286">
        <v>0</v>
      </c>
      <c r="AW138" s="286">
        <v>0</v>
      </c>
      <c r="AX138" s="286">
        <v>5136.6475358024381</v>
      </c>
      <c r="AY138" s="286">
        <v>1587.6808038505947</v>
      </c>
      <c r="AZ138" s="288">
        <v>0</v>
      </c>
      <c r="BA138" s="288">
        <v>0</v>
      </c>
      <c r="BB138" s="290" t="s">
        <v>230</v>
      </c>
    </row>
    <row r="139" spans="1:85" ht="60">
      <c r="A139" s="61"/>
      <c r="B139" s="325" t="s">
        <v>31</v>
      </c>
      <c r="C139" s="325" t="s">
        <v>46</v>
      </c>
      <c r="D139" s="326" t="s">
        <v>1449</v>
      </c>
      <c r="E139" s="326" t="s">
        <v>1450</v>
      </c>
      <c r="F139" s="327" t="s">
        <v>1066</v>
      </c>
      <c r="G139" s="327" t="s">
        <v>1066</v>
      </c>
      <c r="H139" s="328">
        <v>2018</v>
      </c>
      <c r="I139" s="327" t="s">
        <v>1066</v>
      </c>
      <c r="J139" s="327" t="s">
        <v>1066</v>
      </c>
      <c r="K139" s="327" t="s">
        <v>1066</v>
      </c>
      <c r="L139" s="327" t="s">
        <v>1066</v>
      </c>
      <c r="M139" s="327" t="s">
        <v>1066</v>
      </c>
      <c r="N139" s="329" t="s">
        <v>1062</v>
      </c>
      <c r="O139" s="329" t="s">
        <v>1108</v>
      </c>
      <c r="P139" s="329" t="s">
        <v>230</v>
      </c>
      <c r="Q139" s="329" t="s">
        <v>230</v>
      </c>
      <c r="R139" s="328"/>
      <c r="S139" s="330" t="s">
        <v>1063</v>
      </c>
      <c r="T139" s="286">
        <v>0</v>
      </c>
      <c r="U139" s="309">
        <v>0</v>
      </c>
      <c r="V139" s="287">
        <v>21505.35787</v>
      </c>
      <c r="W139" s="255">
        <v>21505.35787</v>
      </c>
      <c r="X139" s="291">
        <v>0</v>
      </c>
      <c r="Y139" s="291">
        <v>0</v>
      </c>
      <c r="Z139" s="290" t="s">
        <v>230</v>
      </c>
      <c r="AA139" s="286">
        <v>0</v>
      </c>
      <c r="AB139" s="286">
        <v>0</v>
      </c>
      <c r="AC139" s="286">
        <v>24849.497590000003</v>
      </c>
      <c r="AD139" s="286">
        <v>24849.497590000003</v>
      </c>
      <c r="AE139" s="289">
        <v>0</v>
      </c>
      <c r="AF139" s="289">
        <v>0</v>
      </c>
      <c r="AG139" s="290" t="s">
        <v>230</v>
      </c>
      <c r="AH139" s="286">
        <v>0</v>
      </c>
      <c r="AI139" s="286">
        <v>0</v>
      </c>
      <c r="AJ139" s="286">
        <v>26581.886419999995</v>
      </c>
      <c r="AK139" s="286">
        <v>26581.886419999995</v>
      </c>
      <c r="AL139" s="288">
        <v>0</v>
      </c>
      <c r="AM139" s="288">
        <v>0</v>
      </c>
      <c r="AN139" s="290" t="s">
        <v>230</v>
      </c>
      <c r="AO139" s="286">
        <v>0</v>
      </c>
      <c r="AP139" s="286">
        <v>0</v>
      </c>
      <c r="AQ139" s="286">
        <v>24192.641109300002</v>
      </c>
      <c r="AR139" s="286">
        <v>24192.641109300002</v>
      </c>
      <c r="AS139" s="288">
        <v>0</v>
      </c>
      <c r="AT139" s="288">
        <v>0</v>
      </c>
      <c r="AU139" s="290" t="s">
        <v>230</v>
      </c>
      <c r="AV139" s="286">
        <v>0</v>
      </c>
      <c r="AW139" s="286">
        <v>0</v>
      </c>
      <c r="AX139" s="286">
        <v>17473.268612578999</v>
      </c>
      <c r="AY139" s="286">
        <v>17473.268612578999</v>
      </c>
      <c r="AZ139" s="288">
        <v>0</v>
      </c>
      <c r="BA139" s="288">
        <v>0</v>
      </c>
      <c r="BB139" s="290" t="s">
        <v>230</v>
      </c>
    </row>
    <row r="140" spans="1:85">
      <c r="T140" s="260"/>
      <c r="V140" s="260"/>
      <c r="W140" s="260"/>
      <c r="X140" s="260"/>
      <c r="Y140" s="260"/>
      <c r="Z140" s="260"/>
      <c r="AA140" s="260"/>
      <c r="AB140" s="260"/>
      <c r="AC140" s="260"/>
      <c r="AD140" s="260"/>
      <c r="AE140" s="260"/>
      <c r="AF140" s="260"/>
      <c r="AG140" s="260"/>
      <c r="AH140" s="260"/>
      <c r="AI140" s="260"/>
      <c r="AJ140" s="260"/>
      <c r="AK140" s="260"/>
      <c r="AL140" s="260"/>
      <c r="AM140" s="260"/>
      <c r="AN140" s="260"/>
      <c r="AO140" s="260"/>
      <c r="AP140" s="260"/>
      <c r="AQ140" s="260"/>
      <c r="AR140" s="260"/>
      <c r="AS140" s="260"/>
      <c r="AT140" s="260"/>
      <c r="AU140" s="260"/>
      <c r="AV140" s="260"/>
      <c r="AW140" s="260"/>
      <c r="AX140" s="260"/>
      <c r="AY140" s="260"/>
      <c r="AZ140" s="260"/>
      <c r="BA140" s="260"/>
      <c r="BB140" s="260"/>
    </row>
    <row r="141" spans="1:85">
      <c r="A141" s="61"/>
      <c r="B141" s="461" t="s">
        <v>1451</v>
      </c>
      <c r="C141" s="462"/>
      <c r="D141" s="462"/>
      <c r="E141" s="462"/>
      <c r="F141" s="462"/>
      <c r="G141" s="462"/>
      <c r="H141" s="462"/>
      <c r="I141" s="462"/>
      <c r="J141" s="462"/>
      <c r="K141" s="462"/>
      <c r="L141" s="462"/>
      <c r="M141" s="462"/>
      <c r="N141" s="462"/>
      <c r="O141" s="462"/>
      <c r="P141" s="334"/>
      <c r="Q141" s="334"/>
      <c r="R141" s="334"/>
      <c r="S141" s="279"/>
      <c r="T141" s="279"/>
      <c r="U141" s="279"/>
      <c r="V141" s="279"/>
      <c r="W141" s="251"/>
      <c r="X141" s="334"/>
      <c r="Y141" s="335"/>
      <c r="Z141" s="335"/>
      <c r="AA141" s="336"/>
      <c r="AB141" s="336"/>
      <c r="AC141" s="280"/>
      <c r="AD141" s="336"/>
      <c r="AE141" s="337"/>
      <c r="AF141" s="337"/>
      <c r="AG141" s="337"/>
      <c r="AH141" s="338"/>
      <c r="AI141" s="338"/>
      <c r="AJ141" s="334"/>
      <c r="AK141" s="335"/>
      <c r="AL141" s="335"/>
      <c r="AM141" s="336"/>
      <c r="AN141" s="335"/>
      <c r="AO141" s="335"/>
      <c r="AP141" s="336"/>
      <c r="AQ141" s="339"/>
      <c r="AR141" s="339"/>
      <c r="AS141" s="337"/>
      <c r="AT141" s="339"/>
      <c r="AU141" s="339"/>
      <c r="AV141" s="334"/>
      <c r="AW141" s="335"/>
      <c r="AX141" s="335"/>
      <c r="AY141" s="336"/>
      <c r="AZ141" s="335"/>
      <c r="BA141" s="335"/>
      <c r="BB141" s="336"/>
      <c r="BC141" s="337"/>
      <c r="BD141" s="337"/>
      <c r="BE141" s="337"/>
      <c r="BF141" s="338"/>
      <c r="BG141" s="338"/>
      <c r="BH141" s="334"/>
      <c r="BI141" s="335"/>
      <c r="BJ141" s="335"/>
      <c r="BK141" s="336"/>
      <c r="BL141" s="335"/>
      <c r="BM141" s="335"/>
      <c r="BN141" s="336"/>
      <c r="BO141" s="337"/>
      <c r="BP141" s="337"/>
      <c r="BQ141" s="337"/>
      <c r="BR141" s="338"/>
      <c r="BS141" s="338"/>
      <c r="BT141" s="334"/>
      <c r="BU141" s="335"/>
      <c r="BV141" s="335"/>
      <c r="BW141" s="336"/>
      <c r="BX141" s="335"/>
      <c r="BY141" s="335"/>
      <c r="BZ141" s="336"/>
      <c r="CA141" s="337"/>
      <c r="CB141" s="337"/>
      <c r="CC141" s="337"/>
      <c r="CD141" s="338"/>
      <c r="CE141" s="338"/>
      <c r="CF141" s="334"/>
      <c r="CG141" s="256"/>
    </row>
    <row r="142" spans="1:85">
      <c r="A142" s="61"/>
      <c r="B142" s="462"/>
      <c r="C142" s="462"/>
      <c r="D142" s="462"/>
      <c r="E142" s="462"/>
      <c r="F142" s="462"/>
      <c r="G142" s="462"/>
      <c r="H142" s="462"/>
      <c r="I142" s="462"/>
      <c r="J142" s="462"/>
      <c r="K142" s="462"/>
      <c r="L142" s="462"/>
      <c r="M142" s="462"/>
      <c r="N142" s="462"/>
      <c r="O142" s="462"/>
      <c r="P142" s="334"/>
      <c r="Q142" s="334"/>
      <c r="R142" s="334"/>
      <c r="S142" s="279"/>
      <c r="T142" s="279"/>
      <c r="U142" s="279"/>
      <c r="V142" s="279"/>
      <c r="W142" s="251"/>
      <c r="X142" s="334"/>
      <c r="Y142" s="335"/>
      <c r="Z142" s="335"/>
      <c r="AA142" s="336"/>
      <c r="AB142" s="336"/>
      <c r="AC142" s="280"/>
      <c r="AD142" s="336"/>
      <c r="AE142" s="337"/>
      <c r="AF142" s="337"/>
      <c r="AG142" s="337"/>
      <c r="AH142" s="338"/>
      <c r="AI142" s="338"/>
      <c r="AJ142" s="334"/>
      <c r="AK142" s="335"/>
      <c r="AL142" s="335"/>
      <c r="AM142" s="336"/>
      <c r="AN142" s="335"/>
      <c r="AO142" s="335"/>
      <c r="AP142" s="336"/>
      <c r="AQ142" s="339"/>
      <c r="AR142" s="339"/>
      <c r="AS142" s="337"/>
      <c r="AT142" s="339"/>
      <c r="AU142" s="339"/>
      <c r="AV142" s="334"/>
      <c r="AW142" s="335"/>
      <c r="AX142" s="335"/>
      <c r="AY142" s="336"/>
      <c r="AZ142" s="335"/>
      <c r="BA142" s="335"/>
      <c r="BB142" s="336"/>
      <c r="BC142" s="337"/>
      <c r="BD142" s="337"/>
      <c r="BE142" s="337"/>
      <c r="BF142" s="338"/>
      <c r="BG142" s="338"/>
      <c r="BH142" s="334"/>
      <c r="BI142" s="335"/>
      <c r="BJ142" s="335"/>
      <c r="BK142" s="336"/>
      <c r="BL142" s="335"/>
      <c r="BM142" s="335"/>
      <c r="BN142" s="336"/>
      <c r="BO142" s="337"/>
      <c r="BP142" s="337"/>
      <c r="BQ142" s="337"/>
      <c r="BR142" s="338"/>
      <c r="BS142" s="338"/>
      <c r="BT142" s="334"/>
      <c r="BU142" s="335"/>
      <c r="BV142" s="335"/>
      <c r="BW142" s="336"/>
      <c r="BX142" s="335"/>
      <c r="BY142" s="335"/>
      <c r="BZ142" s="336"/>
      <c r="CA142" s="337"/>
      <c r="CB142" s="337"/>
      <c r="CC142" s="337"/>
      <c r="CD142" s="338"/>
      <c r="CE142" s="338"/>
      <c r="CF142" s="334"/>
      <c r="CG142" s="256"/>
    </row>
    <row r="143" spans="1:85">
      <c r="A143" s="61"/>
      <c r="B143" s="462"/>
      <c r="C143" s="462"/>
      <c r="D143" s="462"/>
      <c r="E143" s="462"/>
      <c r="F143" s="462"/>
      <c r="G143" s="462"/>
      <c r="H143" s="462"/>
      <c r="I143" s="462"/>
      <c r="J143" s="462"/>
      <c r="K143" s="462"/>
      <c r="L143" s="462"/>
      <c r="M143" s="462"/>
      <c r="N143" s="462"/>
      <c r="O143" s="462"/>
      <c r="P143" s="334"/>
      <c r="Q143" s="334"/>
      <c r="R143" s="334"/>
      <c r="S143" s="279"/>
      <c r="T143" s="279"/>
      <c r="U143" s="279"/>
      <c r="V143" s="279"/>
      <c r="W143" s="251"/>
      <c r="X143" s="334"/>
      <c r="Y143" s="335"/>
      <c r="Z143" s="335"/>
      <c r="AA143" s="336"/>
      <c r="AB143" s="336"/>
      <c r="AC143" s="280"/>
      <c r="AD143" s="336"/>
      <c r="AE143" s="337"/>
      <c r="AF143" s="337"/>
      <c r="AG143" s="337"/>
      <c r="AH143" s="338"/>
      <c r="AI143" s="338"/>
      <c r="AJ143" s="334"/>
      <c r="AK143" s="335"/>
      <c r="AL143" s="335"/>
      <c r="AM143" s="336"/>
      <c r="AN143" s="335"/>
      <c r="AO143" s="335"/>
      <c r="AP143" s="336"/>
      <c r="AQ143" s="339"/>
      <c r="AR143" s="339"/>
      <c r="AS143" s="337"/>
      <c r="AT143" s="339"/>
      <c r="AU143" s="339"/>
      <c r="AV143" s="334"/>
      <c r="AW143" s="335"/>
      <c r="AX143" s="335"/>
      <c r="AY143" s="336"/>
      <c r="AZ143" s="335"/>
      <c r="BA143" s="335"/>
      <c r="BB143" s="336"/>
      <c r="BC143" s="337"/>
      <c r="BD143" s="337"/>
      <c r="BE143" s="337"/>
      <c r="BF143" s="338"/>
      <c r="BG143" s="338"/>
      <c r="BH143" s="334"/>
      <c r="BI143" s="335"/>
      <c r="BJ143" s="335"/>
      <c r="BK143" s="336"/>
      <c r="BL143" s="335"/>
      <c r="BM143" s="335"/>
      <c r="BN143" s="336"/>
      <c r="BO143" s="337"/>
      <c r="BP143" s="337"/>
      <c r="BQ143" s="337"/>
      <c r="BR143" s="338"/>
      <c r="BS143" s="338"/>
      <c r="BT143" s="334"/>
      <c r="BU143" s="335"/>
      <c r="BV143" s="335"/>
      <c r="BW143" s="336"/>
      <c r="BX143" s="335"/>
      <c r="BY143" s="335"/>
      <c r="BZ143" s="336"/>
      <c r="CA143" s="337"/>
      <c r="CB143" s="337"/>
      <c r="CC143" s="337"/>
      <c r="CD143" s="338"/>
      <c r="CE143" s="338"/>
      <c r="CF143" s="334"/>
      <c r="CG143" s="256"/>
    </row>
    <row r="144" spans="1:85" ht="409.5" customHeight="1">
      <c r="A144" s="61"/>
      <c r="B144" s="462"/>
      <c r="C144" s="462"/>
      <c r="D144" s="462"/>
      <c r="E144" s="462"/>
      <c r="F144" s="462"/>
      <c r="G144" s="462"/>
      <c r="H144" s="462"/>
      <c r="I144" s="462"/>
      <c r="J144" s="462"/>
      <c r="K144" s="462"/>
      <c r="L144" s="462"/>
      <c r="M144" s="462"/>
      <c r="N144" s="462"/>
      <c r="O144" s="462"/>
      <c r="P144" s="334"/>
      <c r="Q144" s="334"/>
      <c r="R144" s="334"/>
      <c r="S144" s="279"/>
      <c r="T144" s="279"/>
      <c r="U144" s="279"/>
      <c r="V144" s="279"/>
      <c r="W144" s="251"/>
      <c r="X144" s="334"/>
      <c r="Y144" s="335"/>
      <c r="Z144" s="335"/>
      <c r="AA144" s="336"/>
      <c r="AB144" s="336"/>
      <c r="AC144" s="280"/>
      <c r="AD144" s="336"/>
      <c r="AE144" s="337"/>
      <c r="AF144" s="337"/>
      <c r="AG144" s="337"/>
      <c r="AH144" s="338"/>
      <c r="AI144" s="338"/>
      <c r="AJ144" s="334"/>
      <c r="AK144" s="335"/>
      <c r="AL144" s="335"/>
      <c r="AM144" s="336"/>
      <c r="AN144" s="335"/>
      <c r="AO144" s="335"/>
      <c r="AP144" s="336"/>
      <c r="AQ144" s="339"/>
      <c r="AR144" s="339"/>
      <c r="AS144" s="337"/>
      <c r="AT144" s="339"/>
      <c r="AU144" s="339"/>
      <c r="AV144" s="334"/>
      <c r="AW144" s="335"/>
      <c r="AX144" s="335"/>
      <c r="AY144" s="336"/>
      <c r="AZ144" s="335"/>
      <c r="BA144" s="335"/>
      <c r="BB144" s="336"/>
      <c r="BC144" s="337"/>
      <c r="BD144" s="337"/>
      <c r="BE144" s="337"/>
      <c r="BF144" s="338"/>
      <c r="BG144" s="338"/>
      <c r="BH144" s="334"/>
      <c r="BI144" s="335"/>
      <c r="BJ144" s="335"/>
      <c r="BK144" s="336"/>
      <c r="BL144" s="335"/>
      <c r="BM144" s="335"/>
      <c r="BN144" s="336"/>
      <c r="BO144" s="337"/>
      <c r="BP144" s="337"/>
      <c r="BQ144" s="337"/>
      <c r="BR144" s="338"/>
      <c r="BS144" s="338"/>
      <c r="BT144" s="334"/>
      <c r="BU144" s="335"/>
      <c r="BV144" s="335"/>
      <c r="BW144" s="336"/>
      <c r="BX144" s="335"/>
      <c r="BY144" s="335"/>
      <c r="BZ144" s="336"/>
      <c r="CA144" s="337"/>
      <c r="CB144" s="337"/>
      <c r="CC144" s="337"/>
      <c r="CD144" s="338"/>
      <c r="CE144" s="338"/>
      <c r="CF144" s="334"/>
      <c r="CG144" s="256"/>
    </row>
    <row r="145" spans="1:25" ht="37.5" customHeight="1">
      <c r="F145" s="331"/>
      <c r="G145" s="331"/>
      <c r="H145" s="331"/>
      <c r="I145" s="331"/>
      <c r="J145" s="331"/>
      <c r="K145" s="282"/>
      <c r="N145" s="128"/>
      <c r="O145" s="128"/>
      <c r="P145" s="128"/>
      <c r="Q145" s="128"/>
      <c r="U145" s="332"/>
      <c r="W145" s="261"/>
    </row>
    <row r="146" spans="1:25">
      <c r="F146" s="331"/>
      <c r="G146" s="331"/>
      <c r="H146" s="331"/>
      <c r="I146" s="331"/>
      <c r="J146" s="331"/>
      <c r="K146" s="282"/>
      <c r="N146" s="128"/>
      <c r="O146" s="128"/>
      <c r="P146" s="128"/>
      <c r="Q146" s="128"/>
      <c r="U146" s="332"/>
      <c r="W146" s="261"/>
    </row>
    <row r="147" spans="1:25">
      <c r="F147" s="331"/>
      <c r="G147" s="331"/>
      <c r="H147" s="331"/>
      <c r="I147" s="331"/>
      <c r="J147" s="331"/>
      <c r="K147" s="282"/>
      <c r="N147" s="128"/>
      <c r="O147" s="128"/>
      <c r="P147" s="128"/>
      <c r="Q147" s="128"/>
      <c r="U147" s="332"/>
      <c r="W147" s="261"/>
    </row>
    <row r="148" spans="1:25">
      <c r="F148" s="331"/>
      <c r="G148" s="331"/>
      <c r="H148" s="331"/>
      <c r="I148" s="331"/>
      <c r="J148" s="331"/>
      <c r="K148" s="282"/>
      <c r="N148" s="128"/>
      <c r="O148" s="128"/>
      <c r="P148" s="128"/>
      <c r="Q148" s="128"/>
      <c r="U148" s="332"/>
      <c r="W148" s="261"/>
    </row>
    <row r="149" spans="1:25">
      <c r="F149" s="331"/>
      <c r="G149" s="331"/>
      <c r="H149" s="331"/>
      <c r="I149" s="331"/>
      <c r="J149" s="331"/>
      <c r="K149" s="282"/>
      <c r="N149" s="128"/>
      <c r="O149" s="128"/>
      <c r="P149" s="128"/>
      <c r="Q149" s="128"/>
      <c r="U149" s="332"/>
      <c r="W149" s="261"/>
    </row>
    <row r="150" spans="1:25">
      <c r="A150" s="61"/>
      <c r="F150" s="331"/>
      <c r="G150" s="331"/>
      <c r="H150" s="331"/>
      <c r="I150" s="331"/>
      <c r="J150" s="331"/>
      <c r="K150" s="282"/>
      <c r="N150" s="128"/>
      <c r="O150" s="128"/>
      <c r="P150" s="128"/>
      <c r="Q150" s="128"/>
      <c r="U150" s="333"/>
      <c r="W150" s="262"/>
      <c r="Y150" s="243"/>
    </row>
    <row r="151" spans="1:25">
      <c r="A151" s="61"/>
      <c r="F151" s="331"/>
      <c r="G151" s="331"/>
      <c r="H151" s="331"/>
      <c r="I151" s="331"/>
      <c r="J151" s="331"/>
      <c r="K151" s="282"/>
      <c r="N151" s="128"/>
      <c r="O151" s="128"/>
      <c r="P151" s="128"/>
      <c r="Q151" s="128"/>
      <c r="U151" s="333"/>
      <c r="W151" s="262"/>
      <c r="Y151" s="243"/>
    </row>
    <row r="152" spans="1:25">
      <c r="A152" s="61"/>
      <c r="F152" s="331"/>
      <c r="G152" s="331"/>
      <c r="H152" s="331"/>
      <c r="I152" s="331"/>
      <c r="J152" s="331"/>
      <c r="K152" s="282"/>
      <c r="N152" s="128"/>
      <c r="O152" s="128"/>
      <c r="P152" s="128"/>
      <c r="Q152" s="128"/>
      <c r="U152" s="333"/>
      <c r="W152" s="262"/>
      <c r="Y152" s="243"/>
    </row>
    <row r="153" spans="1:25">
      <c r="A153" s="61"/>
      <c r="F153" s="331"/>
      <c r="G153" s="331"/>
      <c r="H153" s="331"/>
      <c r="I153" s="331"/>
      <c r="J153" s="331"/>
      <c r="K153" s="282"/>
      <c r="N153" s="128"/>
      <c r="O153" s="128"/>
      <c r="P153" s="128"/>
      <c r="Q153" s="128"/>
      <c r="U153" s="333"/>
      <c r="W153" s="262"/>
      <c r="Y153" s="243"/>
    </row>
    <row r="154" spans="1:25">
      <c r="A154" s="61"/>
      <c r="F154" s="331"/>
      <c r="G154" s="331"/>
      <c r="H154" s="331"/>
      <c r="I154" s="331"/>
      <c r="J154" s="331"/>
      <c r="K154" s="282"/>
      <c r="N154" s="128"/>
      <c r="O154" s="128"/>
      <c r="P154" s="128"/>
      <c r="Q154" s="128"/>
      <c r="U154" s="333"/>
      <c r="W154" s="262"/>
      <c r="Y154" s="243"/>
    </row>
    <row r="155" spans="1:25">
      <c r="A155" s="61"/>
      <c r="F155" s="331"/>
      <c r="G155" s="331"/>
      <c r="H155" s="331"/>
      <c r="I155" s="331"/>
      <c r="J155" s="331"/>
      <c r="K155" s="282"/>
      <c r="N155" s="128"/>
      <c r="O155" s="128"/>
      <c r="P155" s="128"/>
      <c r="Q155" s="128"/>
      <c r="U155" s="333"/>
      <c r="W155" s="262"/>
      <c r="Y155" s="243"/>
    </row>
    <row r="156" spans="1:25">
      <c r="F156" s="331"/>
      <c r="G156" s="331"/>
      <c r="H156" s="331"/>
      <c r="I156" s="331"/>
      <c r="J156" s="331"/>
      <c r="K156" s="282"/>
      <c r="N156" s="128"/>
      <c r="O156" s="128"/>
      <c r="P156" s="128"/>
      <c r="Q156" s="128"/>
      <c r="U156" s="333"/>
      <c r="W156" s="262"/>
      <c r="Y156" s="243"/>
    </row>
    <row r="157" spans="1:25">
      <c r="F157" s="331"/>
      <c r="G157" s="331"/>
      <c r="H157" s="331"/>
      <c r="I157" s="331"/>
      <c r="J157" s="331"/>
      <c r="K157" s="282"/>
      <c r="N157" s="128"/>
      <c r="O157" s="128"/>
      <c r="P157" s="128"/>
      <c r="Q157" s="128"/>
      <c r="U157" s="333"/>
      <c r="W157" s="262"/>
      <c r="Y157" s="243"/>
    </row>
    <row r="158" spans="1:25">
      <c r="F158" s="331"/>
      <c r="G158" s="331"/>
      <c r="H158" s="331"/>
      <c r="I158" s="331"/>
      <c r="J158" s="331"/>
      <c r="K158" s="282"/>
      <c r="N158" s="128"/>
      <c r="O158" s="128"/>
      <c r="P158" s="128"/>
      <c r="Q158" s="128"/>
      <c r="U158" s="333"/>
      <c r="W158" s="262"/>
      <c r="Y158" s="243"/>
    </row>
    <row r="159" spans="1:25">
      <c r="F159" s="331"/>
      <c r="G159" s="331"/>
      <c r="H159" s="331"/>
      <c r="I159" s="331"/>
      <c r="J159" s="331"/>
      <c r="K159" s="282"/>
      <c r="N159" s="128"/>
      <c r="O159" s="128"/>
      <c r="P159" s="128"/>
      <c r="Q159" s="128"/>
      <c r="U159" s="333"/>
      <c r="W159" s="262"/>
      <c r="Y159" s="243"/>
    </row>
    <row r="160" spans="1:25">
      <c r="F160" s="331"/>
      <c r="G160" s="331"/>
      <c r="H160" s="331"/>
      <c r="I160" s="331"/>
      <c r="J160" s="331"/>
      <c r="K160" s="282"/>
    </row>
    <row r="161" spans="6:11">
      <c r="F161" s="331"/>
      <c r="G161" s="331"/>
      <c r="H161" s="331"/>
      <c r="I161" s="331"/>
      <c r="J161" s="331"/>
      <c r="K161" s="282"/>
    </row>
    <row r="162" spans="6:11">
      <c r="F162" s="331"/>
      <c r="G162" s="331"/>
      <c r="H162" s="331"/>
      <c r="I162" s="331"/>
      <c r="J162" s="331"/>
      <c r="K162" s="282"/>
    </row>
    <row r="163" spans="6:11">
      <c r="F163" s="331"/>
      <c r="G163" s="331"/>
      <c r="H163" s="331"/>
      <c r="I163" s="331"/>
      <c r="J163" s="331"/>
      <c r="K163" s="282"/>
    </row>
    <row r="164" spans="6:11">
      <c r="F164" s="331"/>
      <c r="G164" s="331"/>
      <c r="H164" s="331"/>
      <c r="I164" s="331"/>
      <c r="J164" s="331"/>
      <c r="K164" s="282"/>
    </row>
    <row r="165" spans="6:11">
      <c r="F165" s="331"/>
      <c r="G165" s="331"/>
      <c r="H165" s="331"/>
      <c r="I165" s="331"/>
      <c r="J165" s="331"/>
      <c r="K165" s="282"/>
    </row>
    <row r="166" spans="6:11">
      <c r="F166" s="331"/>
      <c r="G166" s="331"/>
      <c r="H166" s="331"/>
      <c r="I166" s="331"/>
      <c r="J166" s="331"/>
      <c r="K166" s="282"/>
    </row>
    <row r="167" spans="6:11">
      <c r="F167" s="331"/>
      <c r="G167" s="331"/>
      <c r="H167" s="331"/>
      <c r="I167" s="331"/>
      <c r="J167" s="331"/>
      <c r="K167" s="282"/>
    </row>
    <row r="168" spans="6:11">
      <c r="F168" s="331"/>
      <c r="G168" s="331"/>
      <c r="H168" s="331"/>
      <c r="I168" s="331"/>
      <c r="J168" s="331"/>
      <c r="K168" s="282"/>
    </row>
    <row r="169" spans="6:11">
      <c r="F169" s="331"/>
      <c r="G169" s="331"/>
      <c r="H169" s="331"/>
      <c r="I169" s="331"/>
      <c r="J169" s="331"/>
      <c r="K169" s="282"/>
    </row>
    <row r="170" spans="6:11">
      <c r="F170" s="331"/>
      <c r="G170" s="331"/>
      <c r="H170" s="331"/>
      <c r="I170" s="331"/>
      <c r="J170" s="331"/>
      <c r="K170" s="282"/>
    </row>
    <row r="171" spans="6:11">
      <c r="F171" s="331"/>
      <c r="G171" s="331"/>
      <c r="H171" s="331"/>
      <c r="I171" s="331"/>
      <c r="J171" s="331"/>
      <c r="K171" s="282"/>
    </row>
    <row r="172" spans="6:11">
      <c r="F172" s="331"/>
      <c r="G172" s="331"/>
      <c r="H172" s="331"/>
      <c r="I172" s="331"/>
      <c r="J172" s="331"/>
      <c r="K172" s="282"/>
    </row>
    <row r="173" spans="6:11">
      <c r="F173" s="331"/>
      <c r="G173" s="331"/>
      <c r="H173" s="331"/>
      <c r="I173" s="331"/>
      <c r="J173" s="331"/>
      <c r="K173" s="282"/>
    </row>
    <row r="174" spans="6:11">
      <c r="F174" s="331"/>
      <c r="G174" s="331"/>
      <c r="H174" s="331"/>
      <c r="I174" s="331"/>
      <c r="J174" s="331"/>
      <c r="K174" s="282"/>
    </row>
    <row r="175" spans="6:11">
      <c r="F175" s="331"/>
      <c r="G175" s="331"/>
      <c r="H175" s="331"/>
      <c r="I175" s="331"/>
      <c r="J175" s="331"/>
      <c r="K175" s="282"/>
    </row>
    <row r="176" spans="6:11">
      <c r="F176" s="331"/>
      <c r="G176" s="331"/>
      <c r="H176" s="331"/>
      <c r="I176" s="331"/>
      <c r="J176" s="331"/>
      <c r="K176" s="282"/>
    </row>
    <row r="177" spans="6:11">
      <c r="F177" s="331"/>
      <c r="G177" s="331"/>
      <c r="H177" s="331"/>
      <c r="I177" s="331"/>
      <c r="J177" s="331"/>
      <c r="K177" s="282"/>
    </row>
    <row r="178" spans="6:11">
      <c r="F178" s="331"/>
      <c r="G178" s="331"/>
      <c r="H178" s="331"/>
      <c r="I178" s="331"/>
      <c r="J178" s="331"/>
      <c r="K178" s="282"/>
    </row>
    <row r="179" spans="6:11">
      <c r="F179" s="331"/>
      <c r="G179" s="331"/>
      <c r="H179" s="331"/>
      <c r="I179" s="331"/>
      <c r="J179" s="331"/>
      <c r="K179" s="282"/>
    </row>
    <row r="180" spans="6:11">
      <c r="F180" s="331"/>
      <c r="G180" s="331"/>
      <c r="H180" s="331"/>
      <c r="I180" s="331"/>
      <c r="J180" s="331"/>
      <c r="K180" s="282"/>
    </row>
    <row r="181" spans="6:11">
      <c r="F181" s="331"/>
      <c r="G181" s="331"/>
      <c r="H181" s="331"/>
      <c r="I181" s="331"/>
      <c r="J181" s="331"/>
      <c r="K181" s="282"/>
    </row>
    <row r="182" spans="6:11">
      <c r="F182" s="331"/>
      <c r="G182" s="331"/>
      <c r="H182" s="331"/>
      <c r="I182" s="331"/>
      <c r="J182" s="331"/>
      <c r="K182" s="282"/>
    </row>
    <row r="183" spans="6:11">
      <c r="F183" s="331"/>
      <c r="G183" s="331"/>
      <c r="H183" s="331"/>
      <c r="I183" s="331"/>
      <c r="J183" s="331"/>
      <c r="K183" s="282"/>
    </row>
    <row r="184" spans="6:11">
      <c r="F184" s="331"/>
      <c r="G184" s="331"/>
      <c r="H184" s="331"/>
      <c r="I184" s="331"/>
      <c r="J184" s="331"/>
      <c r="K184" s="282"/>
    </row>
    <row r="185" spans="6:11">
      <c r="F185" s="331"/>
      <c r="G185" s="331"/>
      <c r="H185" s="331"/>
      <c r="I185" s="331"/>
      <c r="J185" s="331"/>
      <c r="K185" s="282"/>
    </row>
    <row r="186" spans="6:11">
      <c r="F186" s="331"/>
      <c r="G186" s="331"/>
      <c r="H186" s="331"/>
      <c r="I186" s="331"/>
      <c r="J186" s="331"/>
      <c r="K186" s="282"/>
    </row>
    <row r="187" spans="6:11">
      <c r="F187" s="331"/>
      <c r="G187" s="331"/>
      <c r="H187" s="331"/>
      <c r="I187" s="331"/>
      <c r="J187" s="331"/>
      <c r="K187" s="282"/>
    </row>
    <row r="188" spans="6:11">
      <c r="F188" s="331"/>
      <c r="G188" s="331"/>
      <c r="H188" s="331"/>
      <c r="I188" s="331"/>
      <c r="J188" s="331"/>
      <c r="K188" s="282"/>
    </row>
    <row r="189" spans="6:11">
      <c r="F189" s="331"/>
      <c r="G189" s="331"/>
      <c r="H189" s="331"/>
      <c r="I189" s="331"/>
      <c r="J189" s="331"/>
      <c r="K189" s="282"/>
    </row>
    <row r="190" spans="6:11">
      <c r="F190" s="331"/>
      <c r="G190" s="331"/>
      <c r="H190" s="331"/>
      <c r="I190" s="331"/>
      <c r="J190" s="331"/>
      <c r="K190" s="282"/>
    </row>
    <row r="191" spans="6:11">
      <c r="F191" s="331"/>
      <c r="G191" s="331"/>
      <c r="H191" s="331"/>
      <c r="I191" s="331"/>
      <c r="J191" s="331"/>
      <c r="K191" s="282"/>
    </row>
    <row r="192" spans="6:11">
      <c r="F192" s="331"/>
      <c r="G192" s="331"/>
      <c r="H192" s="331"/>
      <c r="I192" s="331"/>
      <c r="J192" s="331"/>
      <c r="K192" s="282"/>
    </row>
    <row r="193" spans="6:11">
      <c r="F193" s="331"/>
      <c r="G193" s="331"/>
      <c r="H193" s="331"/>
      <c r="I193" s="331"/>
      <c r="J193" s="331"/>
      <c r="K193" s="282"/>
    </row>
    <row r="194" spans="6:11">
      <c r="F194" s="331"/>
      <c r="G194" s="331"/>
      <c r="H194" s="331"/>
      <c r="I194" s="331"/>
      <c r="J194" s="331"/>
      <c r="K194" s="282"/>
    </row>
    <row r="195" spans="6:11">
      <c r="F195" s="331"/>
      <c r="G195" s="331"/>
      <c r="H195" s="331"/>
      <c r="I195" s="331"/>
      <c r="J195" s="331"/>
      <c r="K195" s="282"/>
    </row>
    <row r="196" spans="6:11">
      <c r="F196" s="331"/>
      <c r="G196" s="331"/>
      <c r="H196" s="331"/>
      <c r="I196" s="331"/>
      <c r="J196" s="331"/>
      <c r="K196" s="282"/>
    </row>
    <row r="197" spans="6:11">
      <c r="F197" s="331"/>
      <c r="G197" s="331"/>
      <c r="H197" s="331"/>
      <c r="I197" s="331"/>
      <c r="J197" s="331"/>
      <c r="K197" s="282"/>
    </row>
    <row r="198" spans="6:11">
      <c r="F198" s="331"/>
      <c r="G198" s="331"/>
      <c r="H198" s="331"/>
      <c r="I198" s="331"/>
      <c r="J198" s="331"/>
      <c r="K198" s="282"/>
    </row>
    <row r="199" spans="6:11">
      <c r="F199" s="331"/>
      <c r="G199" s="331"/>
      <c r="H199" s="331"/>
      <c r="I199" s="331"/>
      <c r="J199" s="331"/>
      <c r="K199" s="282"/>
    </row>
    <row r="200" spans="6:11">
      <c r="F200" s="331"/>
      <c r="G200" s="331"/>
      <c r="H200" s="331"/>
      <c r="I200" s="331"/>
      <c r="J200" s="331"/>
      <c r="K200" s="282"/>
    </row>
    <row r="201" spans="6:11">
      <c r="F201" s="331"/>
      <c r="G201" s="331"/>
      <c r="H201" s="331"/>
      <c r="I201" s="331"/>
      <c r="J201" s="331"/>
      <c r="K201" s="282"/>
    </row>
    <row r="202" spans="6:11">
      <c r="F202" s="331"/>
      <c r="G202" s="331"/>
      <c r="H202" s="331"/>
      <c r="I202" s="331"/>
      <c r="J202" s="331"/>
      <c r="K202" s="282"/>
    </row>
    <row r="203" spans="6:11">
      <c r="F203" s="331"/>
      <c r="G203" s="331"/>
      <c r="H203" s="331"/>
      <c r="I203" s="331"/>
      <c r="J203" s="331"/>
      <c r="K203" s="282"/>
    </row>
    <row r="204" spans="6:11">
      <c r="F204" s="331"/>
      <c r="G204" s="331"/>
      <c r="H204" s="331"/>
      <c r="I204" s="331"/>
      <c r="J204" s="331"/>
      <c r="K204" s="282"/>
    </row>
    <row r="205" spans="6:11">
      <c r="F205" s="331"/>
      <c r="G205" s="331"/>
      <c r="H205" s="331"/>
      <c r="I205" s="331"/>
      <c r="J205" s="331"/>
      <c r="K205" s="282"/>
    </row>
    <row r="206" spans="6:11">
      <c r="F206" s="331"/>
      <c r="G206" s="331"/>
      <c r="H206" s="331"/>
      <c r="I206" s="331"/>
      <c r="J206" s="331"/>
      <c r="K206" s="282"/>
    </row>
    <row r="207" spans="6:11">
      <c r="F207" s="331"/>
      <c r="G207" s="331"/>
      <c r="H207" s="331"/>
      <c r="I207" s="331"/>
      <c r="J207" s="331"/>
      <c r="K207" s="282"/>
    </row>
    <row r="208" spans="6:11">
      <c r="F208" s="331"/>
      <c r="G208" s="331"/>
      <c r="H208" s="331"/>
      <c r="I208" s="331"/>
      <c r="J208" s="331"/>
      <c r="K208" s="282"/>
    </row>
    <row r="209" spans="6:11">
      <c r="F209" s="331"/>
      <c r="G209" s="331"/>
      <c r="H209" s="331"/>
      <c r="I209" s="331"/>
      <c r="J209" s="331"/>
      <c r="K209" s="282"/>
    </row>
    <row r="210" spans="6:11">
      <c r="F210" s="331"/>
      <c r="G210" s="331"/>
      <c r="H210" s="331"/>
      <c r="I210" s="331"/>
      <c r="J210" s="331"/>
      <c r="K210" s="282"/>
    </row>
    <row r="211" spans="6:11">
      <c r="F211" s="331"/>
      <c r="G211" s="331"/>
      <c r="H211" s="331"/>
      <c r="I211" s="331"/>
      <c r="J211" s="331"/>
      <c r="K211" s="282"/>
    </row>
    <row r="212" spans="6:11">
      <c r="F212" s="331"/>
      <c r="G212" s="331"/>
      <c r="H212" s="331"/>
      <c r="I212" s="331"/>
      <c r="J212" s="331"/>
      <c r="K212" s="282"/>
    </row>
    <row r="213" spans="6:11">
      <c r="F213" s="331"/>
      <c r="G213" s="331"/>
      <c r="H213" s="331"/>
      <c r="I213" s="331"/>
      <c r="J213" s="331"/>
      <c r="K213" s="282"/>
    </row>
    <row r="214" spans="6:11">
      <c r="F214" s="331"/>
      <c r="G214" s="331"/>
      <c r="H214" s="331"/>
      <c r="I214" s="331"/>
      <c r="J214" s="331"/>
      <c r="K214" s="282"/>
    </row>
    <row r="215" spans="6:11">
      <c r="F215" s="331"/>
      <c r="G215" s="331"/>
      <c r="H215" s="331"/>
      <c r="I215" s="331"/>
      <c r="J215" s="331"/>
      <c r="K215" s="282"/>
    </row>
    <row r="216" spans="6:11">
      <c r="F216" s="331"/>
      <c r="G216" s="331"/>
      <c r="H216" s="331"/>
      <c r="I216" s="331"/>
      <c r="J216" s="331"/>
      <c r="K216" s="282"/>
    </row>
    <row r="217" spans="6:11">
      <c r="F217" s="331"/>
      <c r="G217" s="331"/>
      <c r="H217" s="331"/>
      <c r="I217" s="331"/>
      <c r="J217" s="331"/>
      <c r="K217" s="282"/>
    </row>
    <row r="218" spans="6:11">
      <c r="F218" s="331"/>
      <c r="G218" s="331"/>
      <c r="H218" s="331"/>
      <c r="I218" s="331"/>
      <c r="J218" s="331"/>
      <c r="K218" s="282"/>
    </row>
    <row r="219" spans="6:11">
      <c r="F219" s="331"/>
      <c r="G219" s="331"/>
      <c r="H219" s="331"/>
      <c r="I219" s="331"/>
      <c r="J219" s="331"/>
      <c r="K219" s="282"/>
    </row>
    <row r="220" spans="6:11">
      <c r="F220" s="331"/>
      <c r="G220" s="331"/>
      <c r="H220" s="331"/>
      <c r="I220" s="331"/>
      <c r="J220" s="331"/>
      <c r="K220" s="282"/>
    </row>
    <row r="221" spans="6:11">
      <c r="F221" s="331"/>
      <c r="G221" s="331"/>
      <c r="H221" s="331"/>
      <c r="I221" s="331"/>
      <c r="J221" s="331"/>
      <c r="K221" s="282"/>
    </row>
    <row r="222" spans="6:11">
      <c r="F222" s="331"/>
      <c r="G222" s="331"/>
      <c r="H222" s="331"/>
      <c r="I222" s="331"/>
      <c r="J222" s="331"/>
      <c r="K222" s="282"/>
    </row>
    <row r="223" spans="6:11">
      <c r="F223" s="331"/>
      <c r="G223" s="331"/>
      <c r="H223" s="331"/>
      <c r="I223" s="331"/>
      <c r="J223" s="331"/>
      <c r="K223" s="282"/>
    </row>
    <row r="224" spans="6:11">
      <c r="F224" s="331"/>
      <c r="G224" s="331"/>
      <c r="H224" s="331"/>
      <c r="I224" s="331"/>
      <c r="J224" s="331"/>
      <c r="K224" s="282"/>
    </row>
    <row r="225" spans="6:11">
      <c r="F225" s="331"/>
      <c r="G225" s="331"/>
      <c r="H225" s="331"/>
      <c r="I225" s="331"/>
      <c r="J225" s="331"/>
      <c r="K225" s="282"/>
    </row>
    <row r="226" spans="6:11">
      <c r="F226" s="331"/>
      <c r="G226" s="331"/>
      <c r="H226" s="331"/>
      <c r="I226" s="331"/>
      <c r="J226" s="331"/>
      <c r="K226" s="282"/>
    </row>
    <row r="227" spans="6:11">
      <c r="F227" s="331"/>
      <c r="G227" s="331"/>
      <c r="H227" s="331"/>
      <c r="I227" s="331"/>
      <c r="J227" s="331"/>
      <c r="K227" s="282"/>
    </row>
    <row r="228" spans="6:11">
      <c r="F228" s="331"/>
      <c r="G228" s="331"/>
      <c r="H228" s="331"/>
      <c r="I228" s="331"/>
      <c r="J228" s="331"/>
      <c r="K228" s="282"/>
    </row>
    <row r="229" spans="6:11">
      <c r="F229" s="331"/>
      <c r="G229" s="331"/>
      <c r="H229" s="331"/>
      <c r="I229" s="331"/>
      <c r="J229" s="331"/>
      <c r="K229" s="282"/>
    </row>
    <row r="230" spans="6:11">
      <c r="F230" s="331"/>
      <c r="G230" s="331"/>
      <c r="H230" s="331"/>
      <c r="I230" s="331"/>
      <c r="J230" s="331"/>
      <c r="K230" s="282"/>
    </row>
    <row r="231" spans="6:11">
      <c r="F231" s="331"/>
      <c r="G231" s="331"/>
      <c r="H231" s="331"/>
      <c r="I231" s="331"/>
      <c r="J231" s="331"/>
      <c r="K231" s="282"/>
    </row>
    <row r="232" spans="6:11">
      <c r="F232" s="331"/>
      <c r="G232" s="331"/>
      <c r="H232" s="331"/>
      <c r="I232" s="331"/>
      <c r="J232" s="331"/>
      <c r="K232" s="282"/>
    </row>
    <row r="233" spans="6:11">
      <c r="F233" s="331"/>
      <c r="G233" s="331"/>
      <c r="H233" s="331"/>
      <c r="I233" s="331"/>
      <c r="J233" s="331"/>
      <c r="K233" s="282"/>
    </row>
    <row r="234" spans="6:11">
      <c r="F234" s="331"/>
      <c r="G234" s="331"/>
      <c r="H234" s="331"/>
      <c r="I234" s="331"/>
      <c r="J234" s="331"/>
      <c r="K234" s="282"/>
    </row>
    <row r="235" spans="6:11">
      <c r="F235" s="331"/>
      <c r="G235" s="331"/>
      <c r="H235" s="331"/>
      <c r="I235" s="331"/>
      <c r="J235" s="331"/>
      <c r="K235" s="282"/>
    </row>
    <row r="236" spans="6:11">
      <c r="F236" s="331"/>
      <c r="G236" s="331"/>
      <c r="H236" s="331"/>
      <c r="I236" s="331"/>
      <c r="J236" s="331"/>
      <c r="K236" s="282"/>
    </row>
    <row r="237" spans="6:11">
      <c r="F237" s="331"/>
      <c r="G237" s="331"/>
      <c r="H237" s="331"/>
      <c r="I237" s="331"/>
      <c r="J237" s="331"/>
      <c r="K237" s="282"/>
    </row>
    <row r="238" spans="6:11">
      <c r="F238" s="331"/>
      <c r="G238" s="331"/>
      <c r="H238" s="331"/>
      <c r="I238" s="331"/>
      <c r="J238" s="331"/>
      <c r="K238" s="282"/>
    </row>
    <row r="239" spans="6:11">
      <c r="F239" s="331"/>
      <c r="G239" s="331"/>
      <c r="H239" s="331"/>
      <c r="I239" s="331"/>
      <c r="J239" s="331"/>
      <c r="K239" s="282"/>
    </row>
    <row r="240" spans="6:11">
      <c r="F240" s="331"/>
      <c r="G240" s="331"/>
      <c r="H240" s="331"/>
      <c r="I240" s="331"/>
      <c r="J240" s="331"/>
      <c r="K240" s="282"/>
    </row>
    <row r="241" spans="6:11">
      <c r="F241" s="331"/>
      <c r="G241" s="331"/>
      <c r="H241" s="331"/>
      <c r="I241" s="331"/>
      <c r="J241" s="331"/>
      <c r="K241" s="282"/>
    </row>
    <row r="242" spans="6:11">
      <c r="F242" s="331"/>
      <c r="G242" s="331"/>
      <c r="H242" s="331"/>
      <c r="I242" s="331"/>
      <c r="J242" s="331"/>
      <c r="K242" s="282"/>
    </row>
    <row r="243" spans="6:11">
      <c r="F243" s="331"/>
      <c r="G243" s="331"/>
      <c r="H243" s="331"/>
      <c r="I243" s="331"/>
      <c r="J243" s="331"/>
      <c r="K243" s="282"/>
    </row>
    <row r="244" spans="6:11">
      <c r="F244" s="331"/>
      <c r="G244" s="331"/>
      <c r="H244" s="331"/>
      <c r="I244" s="331"/>
      <c r="J244" s="331"/>
      <c r="K244" s="282"/>
    </row>
    <row r="245" spans="6:11">
      <c r="F245" s="331"/>
      <c r="G245" s="331"/>
      <c r="H245" s="331"/>
      <c r="I245" s="331"/>
      <c r="J245" s="331"/>
      <c r="K245" s="282"/>
    </row>
    <row r="246" spans="6:11">
      <c r="F246" s="331"/>
      <c r="G246" s="331"/>
      <c r="H246" s="331"/>
      <c r="I246" s="331"/>
      <c r="J246" s="331"/>
      <c r="K246" s="282"/>
    </row>
    <row r="247" spans="6:11">
      <c r="F247" s="331"/>
      <c r="G247" s="331"/>
      <c r="H247" s="331"/>
      <c r="I247" s="331"/>
      <c r="J247" s="331"/>
      <c r="K247" s="282"/>
    </row>
    <row r="248" spans="6:11">
      <c r="F248" s="331"/>
      <c r="G248" s="331"/>
      <c r="H248" s="331"/>
      <c r="I248" s="331"/>
      <c r="J248" s="331"/>
      <c r="K248" s="282"/>
    </row>
    <row r="249" spans="6:11">
      <c r="F249" s="331"/>
      <c r="G249" s="331"/>
      <c r="H249" s="331"/>
      <c r="I249" s="331"/>
      <c r="J249" s="331"/>
      <c r="K249" s="282"/>
    </row>
    <row r="250" spans="6:11">
      <c r="F250" s="331"/>
      <c r="G250" s="331"/>
      <c r="H250" s="331"/>
      <c r="I250" s="331"/>
      <c r="J250" s="331"/>
      <c r="K250" s="282"/>
    </row>
    <row r="251" spans="6:11">
      <c r="F251" s="331"/>
      <c r="G251" s="331"/>
      <c r="H251" s="331"/>
      <c r="I251" s="331"/>
      <c r="J251" s="331"/>
      <c r="K251" s="282"/>
    </row>
    <row r="252" spans="6:11">
      <c r="F252" s="331"/>
      <c r="G252" s="331"/>
      <c r="H252" s="331"/>
      <c r="I252" s="331"/>
      <c r="J252" s="331"/>
      <c r="K252" s="282"/>
    </row>
    <row r="253" spans="6:11">
      <c r="F253" s="331"/>
      <c r="G253" s="331"/>
      <c r="H253" s="331"/>
      <c r="I253" s="331"/>
      <c r="J253" s="331"/>
      <c r="K253" s="282"/>
    </row>
    <row r="254" spans="6:11">
      <c r="F254" s="331"/>
      <c r="G254" s="331"/>
      <c r="H254" s="331"/>
      <c r="I254" s="331"/>
      <c r="J254" s="331"/>
      <c r="K254" s="282"/>
    </row>
    <row r="255" spans="6:11">
      <c r="F255" s="331"/>
      <c r="G255" s="331"/>
      <c r="H255" s="331"/>
      <c r="I255" s="331"/>
      <c r="J255" s="331"/>
      <c r="K255" s="282"/>
    </row>
    <row r="256" spans="6:11">
      <c r="F256" s="331"/>
      <c r="G256" s="331"/>
      <c r="H256" s="331"/>
      <c r="I256" s="331"/>
      <c r="J256" s="331"/>
      <c r="K256" s="282"/>
    </row>
    <row r="257" spans="6:11">
      <c r="F257" s="331"/>
      <c r="G257" s="331"/>
      <c r="H257" s="331"/>
      <c r="I257" s="331"/>
      <c r="J257" s="331"/>
      <c r="K257" s="282"/>
    </row>
    <row r="258" spans="6:11">
      <c r="F258" s="331"/>
      <c r="G258" s="331"/>
      <c r="H258" s="331"/>
      <c r="I258" s="331"/>
      <c r="J258" s="331"/>
      <c r="K258" s="282"/>
    </row>
    <row r="259" spans="6:11">
      <c r="F259" s="331"/>
      <c r="G259" s="331"/>
      <c r="H259" s="331"/>
      <c r="I259" s="331"/>
      <c r="J259" s="331"/>
      <c r="K259" s="282"/>
    </row>
    <row r="260" spans="6:11">
      <c r="F260" s="331"/>
      <c r="G260" s="331"/>
      <c r="H260" s="331"/>
      <c r="I260" s="331"/>
      <c r="J260" s="331"/>
      <c r="K260" s="282"/>
    </row>
    <row r="261" spans="6:11">
      <c r="F261" s="331"/>
      <c r="G261" s="331"/>
      <c r="H261" s="331"/>
      <c r="I261" s="331"/>
      <c r="J261" s="331"/>
      <c r="K261" s="282"/>
    </row>
    <row r="262" spans="6:11">
      <c r="F262" s="331"/>
      <c r="G262" s="331"/>
      <c r="H262" s="331"/>
      <c r="I262" s="331"/>
      <c r="J262" s="331"/>
      <c r="K262" s="282"/>
    </row>
    <row r="263" spans="6:11">
      <c r="F263" s="331"/>
      <c r="G263" s="331"/>
      <c r="H263" s="331"/>
      <c r="I263" s="331"/>
      <c r="J263" s="331"/>
      <c r="K263" s="282"/>
    </row>
    <row r="264" spans="6:11">
      <c r="F264" s="331"/>
      <c r="G264" s="331"/>
      <c r="H264" s="331"/>
      <c r="I264" s="331"/>
      <c r="J264" s="331"/>
      <c r="K264" s="282"/>
    </row>
    <row r="265" spans="6:11">
      <c r="F265" s="331"/>
      <c r="G265" s="331"/>
      <c r="H265" s="331"/>
      <c r="I265" s="331"/>
      <c r="J265" s="331"/>
      <c r="K265" s="282"/>
    </row>
    <row r="266" spans="6:11">
      <c r="F266" s="331"/>
      <c r="G266" s="331"/>
      <c r="H266" s="331"/>
      <c r="I266" s="331"/>
      <c r="J266" s="331"/>
      <c r="K266" s="282"/>
    </row>
    <row r="267" spans="6:11">
      <c r="F267" s="331"/>
      <c r="G267" s="331"/>
      <c r="H267" s="331"/>
      <c r="I267" s="331"/>
      <c r="J267" s="331"/>
      <c r="K267" s="282"/>
    </row>
    <row r="268" spans="6:11">
      <c r="F268" s="331"/>
      <c r="G268" s="331"/>
      <c r="H268" s="331"/>
      <c r="I268" s="331"/>
      <c r="J268" s="331"/>
      <c r="K268" s="282"/>
    </row>
    <row r="269" spans="6:11">
      <c r="F269" s="331"/>
      <c r="G269" s="331"/>
      <c r="H269" s="331"/>
      <c r="I269" s="331"/>
      <c r="J269" s="331"/>
      <c r="K269" s="282"/>
    </row>
    <row r="270" spans="6:11">
      <c r="F270" s="331"/>
      <c r="G270" s="331"/>
      <c r="H270" s="331"/>
      <c r="I270" s="331"/>
      <c r="J270" s="331"/>
      <c r="K270" s="282"/>
    </row>
    <row r="271" spans="6:11">
      <c r="F271" s="331"/>
      <c r="G271" s="331"/>
      <c r="H271" s="331"/>
      <c r="I271" s="331"/>
      <c r="J271" s="331"/>
      <c r="K271" s="282"/>
    </row>
    <row r="272" spans="6:11">
      <c r="F272" s="331"/>
      <c r="G272" s="331"/>
      <c r="H272" s="331"/>
      <c r="I272" s="331"/>
      <c r="J272" s="331"/>
      <c r="K272" s="282"/>
    </row>
    <row r="273" spans="6:11">
      <c r="F273" s="331"/>
      <c r="G273" s="331"/>
      <c r="H273" s="331"/>
      <c r="I273" s="331"/>
      <c r="J273" s="331"/>
      <c r="K273" s="282"/>
    </row>
    <row r="274" spans="6:11">
      <c r="F274" s="331"/>
      <c r="G274" s="331"/>
      <c r="H274" s="331"/>
      <c r="I274" s="331"/>
      <c r="J274" s="331"/>
      <c r="K274" s="282"/>
    </row>
    <row r="275" spans="6:11">
      <c r="F275" s="331"/>
      <c r="G275" s="331"/>
      <c r="H275" s="331"/>
      <c r="I275" s="331"/>
      <c r="J275" s="331"/>
      <c r="K275" s="282"/>
    </row>
    <row r="276" spans="6:11">
      <c r="F276" s="331"/>
      <c r="G276" s="331"/>
      <c r="H276" s="331"/>
      <c r="I276" s="331"/>
      <c r="J276" s="331"/>
      <c r="K276" s="282"/>
    </row>
    <row r="277" spans="6:11">
      <c r="F277" s="331"/>
      <c r="G277" s="331"/>
      <c r="H277" s="331"/>
      <c r="I277" s="331"/>
      <c r="J277" s="331"/>
      <c r="K277" s="282"/>
    </row>
    <row r="278" spans="6:11">
      <c r="F278" s="331"/>
      <c r="G278" s="331"/>
      <c r="H278" s="331"/>
      <c r="I278" s="331"/>
      <c r="J278" s="331"/>
      <c r="K278" s="282"/>
    </row>
    <row r="279" spans="6:11">
      <c r="F279" s="331"/>
      <c r="G279" s="331"/>
      <c r="H279" s="331"/>
      <c r="I279" s="331"/>
      <c r="J279" s="331"/>
      <c r="K279" s="282"/>
    </row>
    <row r="280" spans="6:11">
      <c r="F280" s="331"/>
      <c r="G280" s="331"/>
      <c r="H280" s="331"/>
      <c r="I280" s="331"/>
      <c r="J280" s="331"/>
      <c r="K280" s="282"/>
    </row>
    <row r="281" spans="6:11">
      <c r="F281" s="331"/>
      <c r="G281" s="331"/>
      <c r="H281" s="331"/>
      <c r="I281" s="331"/>
      <c r="J281" s="331"/>
      <c r="K281" s="282"/>
    </row>
    <row r="282" spans="6:11">
      <c r="F282" s="331"/>
      <c r="G282" s="331"/>
      <c r="H282" s="331"/>
      <c r="I282" s="331"/>
      <c r="J282" s="331"/>
      <c r="K282" s="282"/>
    </row>
    <row r="283" spans="6:11">
      <c r="F283" s="331"/>
      <c r="G283" s="331"/>
      <c r="H283" s="331"/>
      <c r="I283" s="331"/>
      <c r="J283" s="331"/>
      <c r="K283" s="282"/>
    </row>
    <row r="284" spans="6:11">
      <c r="F284" s="331"/>
      <c r="G284" s="331"/>
      <c r="H284" s="331"/>
      <c r="I284" s="331"/>
      <c r="J284" s="331"/>
      <c r="K284" s="282"/>
    </row>
    <row r="285" spans="6:11">
      <c r="F285" s="331"/>
      <c r="G285" s="331"/>
      <c r="H285" s="331"/>
      <c r="I285" s="331"/>
      <c r="J285" s="331"/>
      <c r="K285" s="282"/>
    </row>
    <row r="286" spans="6:11">
      <c r="F286" s="331"/>
      <c r="G286" s="331"/>
      <c r="H286" s="331"/>
      <c r="I286" s="331"/>
      <c r="J286" s="331"/>
      <c r="K286" s="282"/>
    </row>
    <row r="287" spans="6:11">
      <c r="F287" s="331"/>
      <c r="G287" s="331"/>
      <c r="H287" s="331"/>
      <c r="I287" s="331"/>
      <c r="J287" s="331"/>
      <c r="K287" s="282"/>
    </row>
    <row r="288" spans="6:11">
      <c r="F288" s="331"/>
      <c r="G288" s="331"/>
      <c r="H288" s="331"/>
      <c r="I288" s="331"/>
      <c r="J288" s="331"/>
      <c r="K288" s="282"/>
    </row>
    <row r="289" spans="6:11">
      <c r="F289" s="331"/>
      <c r="G289" s="331"/>
      <c r="H289" s="331"/>
      <c r="I289" s="331"/>
      <c r="J289" s="331"/>
      <c r="K289" s="282"/>
    </row>
    <row r="290" spans="6:11">
      <c r="F290" s="331"/>
      <c r="G290" s="331"/>
      <c r="H290" s="331"/>
      <c r="I290" s="331"/>
      <c r="J290" s="331"/>
      <c r="K290" s="282"/>
    </row>
    <row r="291" spans="6:11">
      <c r="F291" s="331"/>
      <c r="G291" s="331"/>
      <c r="H291" s="331"/>
      <c r="I291" s="331"/>
      <c r="J291" s="331"/>
      <c r="K291" s="282"/>
    </row>
    <row r="292" spans="6:11">
      <c r="F292" s="331"/>
      <c r="G292" s="331"/>
      <c r="H292" s="331"/>
      <c r="I292" s="331"/>
      <c r="J292" s="331"/>
      <c r="K292" s="282"/>
    </row>
    <row r="293" spans="6:11">
      <c r="F293" s="331"/>
      <c r="G293" s="331"/>
      <c r="H293" s="331"/>
      <c r="I293" s="331"/>
      <c r="J293" s="331"/>
      <c r="K293" s="282"/>
    </row>
    <row r="294" spans="6:11">
      <c r="F294" s="331"/>
      <c r="G294" s="331"/>
      <c r="H294" s="331"/>
      <c r="I294" s="331"/>
      <c r="J294" s="331"/>
      <c r="K294" s="282"/>
    </row>
    <row r="295" spans="6:11">
      <c r="F295" s="331"/>
      <c r="G295" s="331"/>
      <c r="H295" s="331"/>
      <c r="I295" s="331"/>
      <c r="J295" s="331"/>
      <c r="K295" s="282"/>
    </row>
    <row r="296" spans="6:11">
      <c r="F296" s="331"/>
      <c r="G296" s="331"/>
      <c r="H296" s="331"/>
      <c r="I296" s="331"/>
      <c r="J296" s="331"/>
      <c r="K296" s="282"/>
    </row>
    <row r="297" spans="6:11">
      <c r="F297" s="331"/>
      <c r="G297" s="331"/>
      <c r="H297" s="331"/>
      <c r="I297" s="331"/>
      <c r="J297" s="331"/>
      <c r="K297" s="282"/>
    </row>
    <row r="298" spans="6:11">
      <c r="F298" s="331"/>
      <c r="G298" s="331"/>
      <c r="H298" s="331"/>
      <c r="I298" s="331"/>
      <c r="J298" s="331"/>
      <c r="K298" s="282"/>
    </row>
    <row r="299" spans="6:11">
      <c r="F299" s="331"/>
      <c r="G299" s="331"/>
      <c r="H299" s="331"/>
      <c r="I299" s="331"/>
      <c r="J299" s="331"/>
      <c r="K299" s="282"/>
    </row>
    <row r="300" spans="6:11">
      <c r="F300" s="331"/>
      <c r="G300" s="331"/>
      <c r="H300" s="331"/>
      <c r="I300" s="331"/>
      <c r="J300" s="331"/>
      <c r="K300" s="282"/>
    </row>
    <row r="301" spans="6:11">
      <c r="F301" s="331"/>
      <c r="G301" s="331"/>
      <c r="H301" s="331"/>
      <c r="I301" s="331"/>
      <c r="J301" s="331"/>
      <c r="K301" s="282"/>
    </row>
    <row r="302" spans="6:11">
      <c r="F302" s="331"/>
      <c r="G302" s="331"/>
      <c r="H302" s="331"/>
      <c r="I302" s="331"/>
      <c r="J302" s="331"/>
      <c r="K302" s="282"/>
    </row>
    <row r="303" spans="6:11">
      <c r="F303" s="331"/>
      <c r="G303" s="331"/>
      <c r="H303" s="331"/>
      <c r="I303" s="331"/>
      <c r="J303" s="331"/>
      <c r="K303" s="282"/>
    </row>
    <row r="304" spans="6:11">
      <c r="F304" s="331"/>
      <c r="G304" s="331"/>
      <c r="H304" s="331"/>
      <c r="I304" s="331"/>
      <c r="J304" s="331"/>
      <c r="K304" s="282"/>
    </row>
    <row r="305" spans="6:11">
      <c r="F305" s="331"/>
      <c r="G305" s="331"/>
      <c r="H305" s="331"/>
      <c r="I305" s="331"/>
      <c r="J305" s="331"/>
      <c r="K305" s="282"/>
    </row>
    <row r="306" spans="6:11">
      <c r="F306" s="331"/>
      <c r="G306" s="331"/>
      <c r="H306" s="331"/>
      <c r="I306" s="331"/>
      <c r="J306" s="331"/>
      <c r="K306" s="282"/>
    </row>
    <row r="307" spans="6:11">
      <c r="F307" s="331"/>
      <c r="G307" s="331"/>
      <c r="H307" s="331"/>
      <c r="I307" s="331"/>
      <c r="J307" s="331"/>
      <c r="K307" s="282"/>
    </row>
    <row r="308" spans="6:11">
      <c r="F308" s="331"/>
      <c r="G308" s="331"/>
      <c r="H308" s="331"/>
      <c r="I308" s="331"/>
      <c r="J308" s="331"/>
      <c r="K308" s="282"/>
    </row>
    <row r="309" spans="6:11">
      <c r="F309" s="331"/>
      <c r="G309" s="331"/>
      <c r="H309" s="331"/>
      <c r="I309" s="331"/>
      <c r="J309" s="331"/>
      <c r="K309" s="282"/>
    </row>
    <row r="310" spans="6:11">
      <c r="F310" s="331"/>
      <c r="G310" s="331"/>
      <c r="H310" s="331"/>
      <c r="I310" s="331"/>
      <c r="J310" s="331"/>
      <c r="K310" s="282"/>
    </row>
    <row r="311" spans="6:11">
      <c r="F311" s="331"/>
      <c r="G311" s="331"/>
      <c r="H311" s="331"/>
      <c r="I311" s="331"/>
      <c r="J311" s="331"/>
      <c r="K311" s="282"/>
    </row>
    <row r="312" spans="6:11">
      <c r="F312" s="331"/>
      <c r="G312" s="331"/>
      <c r="H312" s="331"/>
      <c r="I312" s="331"/>
      <c r="J312" s="331"/>
      <c r="K312" s="282"/>
    </row>
    <row r="313" spans="6:11">
      <c r="F313" s="331"/>
      <c r="G313" s="331"/>
      <c r="H313" s="331"/>
      <c r="I313" s="331"/>
      <c r="J313" s="331"/>
      <c r="K313" s="282"/>
    </row>
    <row r="314" spans="6:11">
      <c r="F314" s="331"/>
      <c r="G314" s="331"/>
      <c r="H314" s="331"/>
      <c r="I314" s="331"/>
      <c r="J314" s="331"/>
      <c r="K314" s="282"/>
    </row>
    <row r="315" spans="6:11">
      <c r="F315" s="331"/>
      <c r="G315" s="331"/>
      <c r="H315" s="331"/>
      <c r="I315" s="331"/>
      <c r="J315" s="331"/>
      <c r="K315" s="282"/>
    </row>
    <row r="316" spans="6:11">
      <c r="F316" s="331"/>
      <c r="G316" s="331"/>
      <c r="H316" s="331"/>
      <c r="I316" s="331"/>
      <c r="J316" s="331"/>
      <c r="K316" s="282"/>
    </row>
    <row r="317" spans="6:11">
      <c r="F317" s="331"/>
      <c r="G317" s="331"/>
      <c r="H317" s="331"/>
      <c r="I317" s="331"/>
      <c r="J317" s="331"/>
      <c r="K317" s="282"/>
    </row>
    <row r="318" spans="6:11">
      <c r="F318" s="331"/>
      <c r="G318" s="331"/>
      <c r="H318" s="331"/>
      <c r="I318" s="331"/>
      <c r="J318" s="331"/>
      <c r="K318" s="282"/>
    </row>
    <row r="319" spans="6:11">
      <c r="F319" s="331"/>
      <c r="G319" s="331"/>
      <c r="H319" s="331"/>
      <c r="I319" s="331"/>
      <c r="J319" s="331"/>
      <c r="K319" s="282"/>
    </row>
    <row r="320" spans="6:11">
      <c r="F320" s="331"/>
      <c r="G320" s="331"/>
      <c r="H320" s="331"/>
      <c r="I320" s="331"/>
      <c r="J320" s="331"/>
      <c r="K320" s="282"/>
    </row>
    <row r="321" spans="6:11">
      <c r="F321" s="331"/>
      <c r="G321" s="331"/>
      <c r="H321" s="331"/>
      <c r="I321" s="331"/>
      <c r="J321" s="331"/>
      <c r="K321" s="282"/>
    </row>
    <row r="322" spans="6:11">
      <c r="F322" s="331"/>
      <c r="G322" s="331"/>
      <c r="H322" s="331"/>
      <c r="I322" s="331"/>
      <c r="J322" s="331"/>
      <c r="K322" s="282"/>
    </row>
    <row r="323" spans="6:11">
      <c r="F323" s="331"/>
      <c r="G323" s="331"/>
      <c r="H323" s="331"/>
      <c r="I323" s="331"/>
      <c r="J323" s="331"/>
      <c r="K323" s="282"/>
    </row>
    <row r="324" spans="6:11">
      <c r="F324" s="331"/>
      <c r="G324" s="331"/>
      <c r="H324" s="331"/>
      <c r="I324" s="331"/>
      <c r="J324" s="331"/>
      <c r="K324" s="282"/>
    </row>
    <row r="325" spans="6:11">
      <c r="F325" s="331"/>
      <c r="G325" s="331"/>
      <c r="H325" s="331"/>
      <c r="I325" s="331"/>
      <c r="J325" s="331"/>
      <c r="K325" s="282"/>
    </row>
    <row r="326" spans="6:11">
      <c r="F326" s="331"/>
      <c r="G326" s="331"/>
      <c r="H326" s="331"/>
      <c r="I326" s="331"/>
      <c r="J326" s="331"/>
      <c r="K326" s="282"/>
    </row>
    <row r="327" spans="6:11">
      <c r="F327" s="331"/>
      <c r="G327" s="331"/>
      <c r="H327" s="331"/>
      <c r="I327" s="331"/>
      <c r="J327" s="331"/>
      <c r="K327" s="282"/>
    </row>
    <row r="328" spans="6:11">
      <c r="F328" s="331"/>
      <c r="G328" s="331"/>
      <c r="H328" s="331"/>
      <c r="I328" s="331"/>
      <c r="J328" s="331"/>
      <c r="K328" s="282"/>
    </row>
    <row r="329" spans="6:11">
      <c r="F329" s="331"/>
      <c r="G329" s="331"/>
      <c r="H329" s="331"/>
      <c r="I329" s="331"/>
      <c r="J329" s="331"/>
      <c r="K329" s="282"/>
    </row>
    <row r="330" spans="6:11">
      <c r="F330" s="331"/>
      <c r="G330" s="331"/>
      <c r="H330" s="331"/>
      <c r="I330" s="331"/>
      <c r="J330" s="331"/>
      <c r="K330" s="282"/>
    </row>
    <row r="331" spans="6:11">
      <c r="F331" s="331"/>
      <c r="G331" s="331"/>
      <c r="H331" s="331"/>
      <c r="I331" s="331"/>
      <c r="J331" s="331"/>
      <c r="K331" s="282"/>
    </row>
    <row r="332" spans="6:11">
      <c r="F332" s="331"/>
      <c r="G332" s="331"/>
      <c r="H332" s="331"/>
      <c r="I332" s="331"/>
      <c r="J332" s="331"/>
      <c r="K332" s="282"/>
    </row>
    <row r="333" spans="6:11">
      <c r="F333" s="331"/>
      <c r="G333" s="331"/>
      <c r="H333" s="331"/>
      <c r="I333" s="331"/>
      <c r="J333" s="331"/>
      <c r="K333" s="282"/>
    </row>
    <row r="334" spans="6:11">
      <c r="F334" s="331"/>
      <c r="G334" s="331"/>
      <c r="H334" s="331"/>
      <c r="I334" s="331"/>
      <c r="J334" s="331"/>
      <c r="K334" s="282"/>
    </row>
    <row r="335" spans="6:11">
      <c r="F335" s="331"/>
      <c r="G335" s="331"/>
      <c r="H335" s="331"/>
      <c r="I335" s="331"/>
      <c r="J335" s="331"/>
      <c r="K335" s="282"/>
    </row>
    <row r="336" spans="6:11">
      <c r="F336" s="331"/>
      <c r="G336" s="331"/>
      <c r="H336" s="331"/>
      <c r="I336" s="331"/>
      <c r="J336" s="331"/>
      <c r="K336" s="282"/>
    </row>
    <row r="337" spans="6:11">
      <c r="F337" s="331"/>
      <c r="G337" s="331"/>
      <c r="H337" s="331"/>
      <c r="I337" s="331"/>
      <c r="J337" s="331"/>
      <c r="K337" s="282"/>
    </row>
    <row r="338" spans="6:11">
      <c r="F338" s="331"/>
      <c r="G338" s="331"/>
      <c r="H338" s="331"/>
      <c r="I338" s="331"/>
      <c r="J338" s="331"/>
      <c r="K338" s="282"/>
    </row>
    <row r="339" spans="6:11">
      <c r="F339" s="331"/>
      <c r="G339" s="331"/>
      <c r="H339" s="331"/>
      <c r="I339" s="331"/>
      <c r="J339" s="331"/>
      <c r="K339" s="282"/>
    </row>
    <row r="340" spans="6:11">
      <c r="F340" s="331"/>
      <c r="G340" s="331"/>
      <c r="H340" s="331"/>
      <c r="I340" s="331"/>
      <c r="J340" s="331"/>
      <c r="K340" s="282"/>
    </row>
    <row r="341" spans="6:11">
      <c r="F341" s="331"/>
      <c r="G341" s="331"/>
      <c r="H341" s="331"/>
      <c r="I341" s="331"/>
      <c r="J341" s="331"/>
      <c r="K341" s="282"/>
    </row>
    <row r="342" spans="6:11">
      <c r="F342" s="331"/>
      <c r="G342" s="331"/>
      <c r="H342" s="331"/>
      <c r="I342" s="331"/>
      <c r="J342" s="331"/>
      <c r="K342" s="282"/>
    </row>
    <row r="343" spans="6:11">
      <c r="F343" s="331"/>
      <c r="G343" s="331"/>
      <c r="H343" s="331"/>
      <c r="I343" s="331"/>
      <c r="J343" s="331"/>
      <c r="K343" s="282"/>
    </row>
    <row r="344" spans="6:11">
      <c r="F344" s="331"/>
      <c r="G344" s="331"/>
      <c r="H344" s="331"/>
      <c r="I344" s="331"/>
      <c r="J344" s="331"/>
      <c r="K344" s="282"/>
    </row>
    <row r="345" spans="6:11">
      <c r="F345" s="331"/>
      <c r="G345" s="331"/>
      <c r="H345" s="331"/>
      <c r="I345" s="331"/>
      <c r="J345" s="331"/>
      <c r="K345" s="282"/>
    </row>
    <row r="346" spans="6:11">
      <c r="F346" s="331"/>
      <c r="G346" s="331"/>
      <c r="H346" s="331"/>
      <c r="I346" s="331"/>
      <c r="J346" s="331"/>
      <c r="K346" s="282"/>
    </row>
    <row r="347" spans="6:11">
      <c r="F347" s="331"/>
      <c r="G347" s="331"/>
      <c r="H347" s="331"/>
      <c r="I347" s="331"/>
      <c r="J347" s="331"/>
      <c r="K347" s="282"/>
    </row>
    <row r="348" spans="6:11">
      <c r="F348" s="331"/>
      <c r="G348" s="331"/>
      <c r="H348" s="331"/>
      <c r="I348" s="331"/>
      <c r="J348" s="331"/>
      <c r="K348" s="282"/>
    </row>
    <row r="349" spans="6:11">
      <c r="F349" s="331"/>
      <c r="G349" s="331"/>
      <c r="H349" s="331"/>
      <c r="I349" s="331"/>
      <c r="J349" s="331"/>
      <c r="K349" s="282"/>
    </row>
    <row r="350" spans="6:11">
      <c r="F350" s="331"/>
      <c r="G350" s="331"/>
      <c r="H350" s="331"/>
      <c r="I350" s="331"/>
      <c r="J350" s="331"/>
      <c r="K350" s="282"/>
    </row>
    <row r="351" spans="6:11">
      <c r="F351" s="331"/>
      <c r="G351" s="331"/>
      <c r="H351" s="331"/>
      <c r="I351" s="331"/>
      <c r="J351" s="331"/>
      <c r="K351" s="282"/>
    </row>
    <row r="352" spans="6:11">
      <c r="F352" s="331"/>
      <c r="G352" s="331"/>
      <c r="H352" s="331"/>
      <c r="I352" s="331"/>
      <c r="J352" s="331"/>
      <c r="K352" s="282"/>
    </row>
    <row r="353" spans="6:11">
      <c r="F353" s="331"/>
      <c r="G353" s="331"/>
      <c r="H353" s="331"/>
      <c r="I353" s="331"/>
      <c r="J353" s="331"/>
      <c r="K353" s="282"/>
    </row>
    <row r="354" spans="6:11">
      <c r="F354" s="331"/>
      <c r="G354" s="331"/>
      <c r="H354" s="331"/>
      <c r="I354" s="331"/>
      <c r="J354" s="331"/>
      <c r="K354" s="282"/>
    </row>
    <row r="355" spans="6:11">
      <c r="F355" s="331"/>
      <c r="G355" s="331"/>
      <c r="H355" s="331"/>
      <c r="I355" s="331"/>
      <c r="J355" s="331"/>
      <c r="K355" s="282"/>
    </row>
    <row r="356" spans="6:11">
      <c r="F356" s="331"/>
      <c r="G356" s="331"/>
      <c r="H356" s="331"/>
      <c r="I356" s="331"/>
      <c r="J356" s="331"/>
      <c r="K356" s="282"/>
    </row>
    <row r="357" spans="6:11">
      <c r="F357" s="331"/>
      <c r="G357" s="331"/>
      <c r="H357" s="331"/>
      <c r="I357" s="331"/>
      <c r="J357" s="331"/>
      <c r="K357" s="282"/>
    </row>
    <row r="358" spans="6:11">
      <c r="F358" s="331"/>
      <c r="G358" s="331"/>
      <c r="H358" s="331"/>
      <c r="I358" s="331"/>
      <c r="J358" s="331"/>
      <c r="K358" s="282"/>
    </row>
    <row r="359" spans="6:11">
      <c r="F359" s="331"/>
      <c r="G359" s="331"/>
      <c r="H359" s="331"/>
      <c r="I359" s="331"/>
      <c r="J359" s="331"/>
      <c r="K359" s="282"/>
    </row>
    <row r="360" spans="6:11">
      <c r="F360" s="331"/>
      <c r="G360" s="331"/>
      <c r="H360" s="331"/>
      <c r="I360" s="331"/>
      <c r="J360" s="331"/>
      <c r="K360" s="282"/>
    </row>
    <row r="361" spans="6:11">
      <c r="F361" s="331"/>
      <c r="G361" s="331"/>
      <c r="H361" s="331"/>
      <c r="I361" s="331"/>
      <c r="J361" s="331"/>
      <c r="K361" s="282"/>
    </row>
    <row r="362" spans="6:11">
      <c r="F362" s="331"/>
      <c r="G362" s="331"/>
      <c r="H362" s="331"/>
      <c r="I362" s="331"/>
      <c r="J362" s="331"/>
      <c r="K362" s="282"/>
    </row>
    <row r="363" spans="6:11">
      <c r="F363" s="331"/>
      <c r="G363" s="331"/>
      <c r="H363" s="331"/>
      <c r="I363" s="331"/>
      <c r="J363" s="331"/>
      <c r="K363" s="282"/>
    </row>
    <row r="364" spans="6:11">
      <c r="F364" s="331"/>
      <c r="G364" s="331"/>
      <c r="H364" s="331"/>
      <c r="I364" s="331"/>
      <c r="J364" s="331"/>
      <c r="K364" s="282"/>
    </row>
    <row r="365" spans="6:11">
      <c r="F365" s="331"/>
      <c r="G365" s="331"/>
      <c r="H365" s="331"/>
      <c r="I365" s="331"/>
      <c r="J365" s="331"/>
      <c r="K365" s="282"/>
    </row>
    <row r="366" spans="6:11">
      <c r="F366" s="331"/>
      <c r="G366" s="331"/>
      <c r="H366" s="331"/>
      <c r="I366" s="331"/>
      <c r="J366" s="331"/>
      <c r="K366" s="282"/>
    </row>
    <row r="367" spans="6:11">
      <c r="F367" s="331"/>
      <c r="G367" s="331"/>
      <c r="H367" s="331"/>
      <c r="I367" s="331"/>
      <c r="J367" s="331"/>
      <c r="K367" s="282"/>
    </row>
    <row r="368" spans="6:11">
      <c r="F368" s="331"/>
      <c r="G368" s="331"/>
      <c r="H368" s="331"/>
      <c r="I368" s="331"/>
      <c r="J368" s="331"/>
      <c r="K368" s="282"/>
    </row>
    <row r="369" spans="6:11">
      <c r="F369" s="331"/>
      <c r="G369" s="331"/>
      <c r="H369" s="331"/>
      <c r="I369" s="331"/>
      <c r="J369" s="331"/>
      <c r="K369" s="282"/>
    </row>
    <row r="370" spans="6:11">
      <c r="F370" s="331"/>
      <c r="G370" s="331"/>
      <c r="H370" s="331"/>
      <c r="I370" s="331"/>
      <c r="J370" s="331"/>
      <c r="K370" s="282"/>
    </row>
    <row r="371" spans="6:11">
      <c r="F371" s="331"/>
      <c r="G371" s="331"/>
      <c r="H371" s="331"/>
      <c r="I371" s="331"/>
      <c r="J371" s="331"/>
      <c r="K371" s="282"/>
    </row>
    <row r="372" spans="6:11">
      <c r="F372" s="331"/>
      <c r="G372" s="331"/>
      <c r="H372" s="331"/>
      <c r="I372" s="331"/>
      <c r="J372" s="331"/>
      <c r="K372" s="282"/>
    </row>
    <row r="373" spans="6:11">
      <c r="F373" s="331"/>
      <c r="G373" s="331"/>
      <c r="H373" s="331"/>
      <c r="I373" s="331"/>
      <c r="J373" s="331"/>
      <c r="K373" s="282"/>
    </row>
    <row r="374" spans="6:11">
      <c r="F374" s="331"/>
      <c r="G374" s="331"/>
      <c r="H374" s="331"/>
      <c r="I374" s="331"/>
      <c r="J374" s="331"/>
      <c r="K374" s="282"/>
    </row>
    <row r="375" spans="6:11">
      <c r="F375" s="331"/>
      <c r="G375" s="331"/>
      <c r="H375" s="331"/>
      <c r="I375" s="331"/>
      <c r="J375" s="331"/>
      <c r="K375" s="282"/>
    </row>
    <row r="376" spans="6:11">
      <c r="F376" s="331"/>
      <c r="G376" s="331"/>
      <c r="H376" s="331"/>
      <c r="I376" s="331"/>
      <c r="J376" s="331"/>
      <c r="K376" s="282"/>
    </row>
    <row r="377" spans="6:11">
      <c r="F377" s="331"/>
      <c r="G377" s="331"/>
      <c r="H377" s="331"/>
      <c r="I377" s="331"/>
      <c r="J377" s="331"/>
      <c r="K377" s="282"/>
    </row>
    <row r="378" spans="6:11">
      <c r="F378" s="331"/>
      <c r="G378" s="331"/>
      <c r="H378" s="331"/>
      <c r="I378" s="331"/>
      <c r="J378" s="331"/>
      <c r="K378" s="282"/>
    </row>
    <row r="379" spans="6:11">
      <c r="F379" s="331"/>
      <c r="G379" s="331"/>
      <c r="H379" s="331"/>
      <c r="I379" s="331"/>
      <c r="J379" s="331"/>
      <c r="K379" s="282"/>
    </row>
    <row r="380" spans="6:11">
      <c r="F380" s="331"/>
      <c r="G380" s="331"/>
      <c r="H380" s="331"/>
      <c r="I380" s="331"/>
      <c r="J380" s="331"/>
      <c r="K380" s="282"/>
    </row>
    <row r="381" spans="6:11">
      <c r="F381" s="331"/>
      <c r="G381" s="331"/>
      <c r="H381" s="331"/>
      <c r="I381" s="331"/>
      <c r="J381" s="331"/>
      <c r="K381" s="282"/>
    </row>
    <row r="382" spans="6:11">
      <c r="F382" s="331"/>
      <c r="G382" s="331"/>
      <c r="H382" s="331"/>
      <c r="I382" s="331"/>
      <c r="J382" s="331"/>
      <c r="K382" s="282"/>
    </row>
    <row r="383" spans="6:11">
      <c r="F383" s="331"/>
      <c r="G383" s="331"/>
      <c r="H383" s="331"/>
      <c r="I383" s="331"/>
      <c r="J383" s="331"/>
      <c r="K383" s="282"/>
    </row>
    <row r="384" spans="6:11">
      <c r="F384" s="331"/>
      <c r="G384" s="331"/>
      <c r="H384" s="331"/>
      <c r="I384" s="331"/>
      <c r="J384" s="331"/>
      <c r="K384" s="282"/>
    </row>
    <row r="385" spans="6:11">
      <c r="F385" s="331"/>
      <c r="G385" s="331"/>
      <c r="H385" s="331"/>
      <c r="I385" s="331"/>
      <c r="J385" s="331"/>
      <c r="K385" s="282"/>
    </row>
    <row r="386" spans="6:11">
      <c r="F386" s="331"/>
      <c r="G386" s="331"/>
      <c r="H386" s="331"/>
      <c r="I386" s="331"/>
      <c r="J386" s="331"/>
      <c r="K386" s="282"/>
    </row>
    <row r="387" spans="6:11">
      <c r="F387" s="331"/>
      <c r="G387" s="331"/>
      <c r="H387" s="331"/>
      <c r="I387" s="331"/>
      <c r="J387" s="331"/>
      <c r="K387" s="282"/>
    </row>
    <row r="388" spans="6:11">
      <c r="F388" s="331"/>
      <c r="G388" s="331"/>
      <c r="H388" s="331"/>
      <c r="I388" s="331"/>
      <c r="J388" s="331"/>
      <c r="K388" s="282"/>
    </row>
    <row r="389" spans="6:11">
      <c r="F389" s="331"/>
      <c r="G389" s="331"/>
      <c r="H389" s="331"/>
      <c r="I389" s="331"/>
      <c r="J389" s="331"/>
      <c r="K389" s="282"/>
    </row>
    <row r="390" spans="6:11">
      <c r="F390" s="331"/>
      <c r="G390" s="331"/>
      <c r="H390" s="331"/>
      <c r="I390" s="331"/>
      <c r="J390" s="331"/>
      <c r="K390" s="282"/>
    </row>
    <row r="391" spans="6:11">
      <c r="F391" s="331"/>
      <c r="G391" s="331"/>
      <c r="H391" s="331"/>
      <c r="I391" s="331"/>
      <c r="J391" s="331"/>
      <c r="K391" s="282"/>
    </row>
    <row r="392" spans="6:11">
      <c r="F392" s="331"/>
      <c r="G392" s="331"/>
      <c r="H392" s="331"/>
      <c r="I392" s="331"/>
      <c r="J392" s="331"/>
      <c r="K392" s="282"/>
    </row>
    <row r="393" spans="6:11">
      <c r="F393" s="331"/>
      <c r="G393" s="331"/>
      <c r="H393" s="331"/>
      <c r="I393" s="331"/>
      <c r="J393" s="331"/>
      <c r="K393" s="282"/>
    </row>
    <row r="394" spans="6:11">
      <c r="F394" s="331"/>
      <c r="G394" s="331"/>
      <c r="H394" s="331"/>
      <c r="I394" s="331"/>
      <c r="J394" s="331"/>
      <c r="K394" s="282"/>
    </row>
    <row r="395" spans="6:11">
      <c r="F395" s="331"/>
      <c r="G395" s="331"/>
      <c r="H395" s="331"/>
      <c r="I395" s="331"/>
      <c r="J395" s="331"/>
      <c r="K395" s="282"/>
    </row>
    <row r="396" spans="6:11">
      <c r="F396" s="331"/>
      <c r="G396" s="331"/>
      <c r="H396" s="331"/>
      <c r="I396" s="331"/>
      <c r="J396" s="331"/>
      <c r="K396" s="282"/>
    </row>
    <row r="397" spans="6:11">
      <c r="F397" s="331"/>
      <c r="G397" s="331"/>
      <c r="H397" s="331"/>
      <c r="I397" s="331"/>
      <c r="J397" s="331"/>
      <c r="K397" s="282"/>
    </row>
    <row r="398" spans="6:11">
      <c r="F398" s="331"/>
      <c r="G398" s="331"/>
      <c r="H398" s="331"/>
      <c r="I398" s="331"/>
      <c r="J398" s="331"/>
      <c r="K398" s="282"/>
    </row>
    <row r="399" spans="6:11">
      <c r="F399" s="331"/>
      <c r="G399" s="331"/>
      <c r="H399" s="331"/>
      <c r="I399" s="331"/>
      <c r="J399" s="331"/>
      <c r="K399" s="282"/>
    </row>
    <row r="400" spans="6:11">
      <c r="F400" s="331"/>
      <c r="G400" s="331"/>
      <c r="H400" s="331"/>
      <c r="I400" s="331"/>
      <c r="J400" s="331"/>
      <c r="K400" s="282"/>
    </row>
    <row r="401" spans="6:11">
      <c r="F401" s="331"/>
      <c r="G401" s="331"/>
      <c r="H401" s="331"/>
      <c r="I401" s="331"/>
      <c r="J401" s="331"/>
      <c r="K401" s="282"/>
    </row>
    <row r="402" spans="6:11">
      <c r="F402" s="331"/>
      <c r="G402" s="331"/>
      <c r="H402" s="331"/>
      <c r="I402" s="331"/>
      <c r="J402" s="331"/>
      <c r="K402" s="282"/>
    </row>
    <row r="403" spans="6:11">
      <c r="F403" s="331"/>
      <c r="G403" s="331"/>
      <c r="H403" s="331"/>
      <c r="I403" s="331"/>
      <c r="J403" s="331"/>
      <c r="K403" s="282"/>
    </row>
    <row r="404" spans="6:11">
      <c r="F404" s="331"/>
      <c r="G404" s="331"/>
      <c r="H404" s="331"/>
      <c r="I404" s="331"/>
      <c r="J404" s="331"/>
      <c r="K404" s="282"/>
    </row>
    <row r="405" spans="6:11">
      <c r="F405" s="331"/>
      <c r="G405" s="331"/>
      <c r="H405" s="331"/>
      <c r="I405" s="331"/>
      <c r="J405" s="331"/>
      <c r="K405" s="282"/>
    </row>
    <row r="406" spans="6:11">
      <c r="F406" s="331"/>
      <c r="G406" s="331"/>
      <c r="H406" s="331"/>
      <c r="I406" s="331"/>
      <c r="J406" s="331"/>
      <c r="K406" s="282"/>
    </row>
    <row r="407" spans="6:11">
      <c r="F407" s="331"/>
      <c r="G407" s="331"/>
      <c r="H407" s="331"/>
      <c r="I407" s="331"/>
      <c r="J407" s="331"/>
      <c r="K407" s="282"/>
    </row>
    <row r="408" spans="6:11">
      <c r="F408" s="331"/>
      <c r="G408" s="331"/>
      <c r="H408" s="331"/>
      <c r="I408" s="331"/>
      <c r="J408" s="331"/>
      <c r="K408" s="282"/>
    </row>
    <row r="409" spans="6:11">
      <c r="F409" s="331"/>
      <c r="G409" s="331"/>
      <c r="H409" s="331"/>
      <c r="I409" s="331"/>
      <c r="J409" s="331"/>
      <c r="K409" s="282"/>
    </row>
    <row r="410" spans="6:11">
      <c r="F410" s="331"/>
      <c r="G410" s="331"/>
      <c r="H410" s="331"/>
      <c r="I410" s="331"/>
      <c r="J410" s="331"/>
      <c r="K410" s="282"/>
    </row>
    <row r="411" spans="6:11">
      <c r="F411" s="331"/>
      <c r="G411" s="331"/>
      <c r="H411" s="331"/>
      <c r="I411" s="331"/>
      <c r="J411" s="331"/>
      <c r="K411" s="282"/>
    </row>
    <row r="412" spans="6:11">
      <c r="F412" s="331"/>
      <c r="G412" s="331"/>
      <c r="H412" s="331"/>
      <c r="I412" s="331"/>
      <c r="J412" s="331"/>
      <c r="K412" s="282"/>
    </row>
    <row r="413" spans="6:11">
      <c r="F413" s="331"/>
      <c r="G413" s="331"/>
      <c r="H413" s="331"/>
      <c r="I413" s="331"/>
      <c r="J413" s="331"/>
      <c r="K413" s="282"/>
    </row>
    <row r="414" spans="6:11">
      <c r="F414" s="331"/>
      <c r="G414" s="331"/>
      <c r="H414" s="331"/>
      <c r="I414" s="331"/>
      <c r="J414" s="331"/>
      <c r="K414" s="282"/>
    </row>
    <row r="415" spans="6:11">
      <c r="F415" s="331"/>
      <c r="G415" s="331"/>
      <c r="H415" s="331"/>
      <c r="I415" s="331"/>
      <c r="J415" s="331"/>
      <c r="K415" s="282"/>
    </row>
    <row r="416" spans="6:11">
      <c r="F416" s="331"/>
      <c r="G416" s="331"/>
      <c r="H416" s="331"/>
      <c r="I416" s="331"/>
      <c r="J416" s="331"/>
      <c r="K416" s="282"/>
    </row>
    <row r="417" spans="6:11">
      <c r="F417" s="331"/>
      <c r="G417" s="331"/>
      <c r="H417" s="331"/>
      <c r="I417" s="331"/>
      <c r="J417" s="331"/>
      <c r="K417" s="282"/>
    </row>
    <row r="418" spans="6:11">
      <c r="F418" s="331"/>
      <c r="G418" s="331"/>
      <c r="H418" s="331"/>
      <c r="I418" s="331"/>
      <c r="J418" s="331"/>
      <c r="K418" s="282"/>
    </row>
    <row r="419" spans="6:11">
      <c r="F419" s="331"/>
      <c r="G419" s="331"/>
      <c r="H419" s="331"/>
      <c r="I419" s="331"/>
      <c r="J419" s="331"/>
      <c r="K419" s="282"/>
    </row>
    <row r="420" spans="6:11">
      <c r="F420" s="331"/>
      <c r="G420" s="331"/>
      <c r="H420" s="331"/>
      <c r="I420" s="331"/>
      <c r="J420" s="331"/>
      <c r="K420" s="282"/>
    </row>
    <row r="421" spans="6:11">
      <c r="F421" s="331"/>
      <c r="G421" s="331"/>
      <c r="H421" s="331"/>
      <c r="I421" s="331"/>
      <c r="J421" s="331"/>
      <c r="K421" s="282"/>
    </row>
    <row r="422" spans="6:11">
      <c r="F422" s="331"/>
      <c r="G422" s="331"/>
      <c r="H422" s="331"/>
      <c r="I422" s="331"/>
      <c r="J422" s="331"/>
      <c r="K422" s="282"/>
    </row>
    <row r="423" spans="6:11">
      <c r="F423" s="331"/>
      <c r="G423" s="331"/>
      <c r="H423" s="331"/>
      <c r="I423" s="331"/>
      <c r="J423" s="331"/>
      <c r="K423" s="282"/>
    </row>
    <row r="424" spans="6:11">
      <c r="F424" s="331"/>
      <c r="G424" s="331"/>
      <c r="H424" s="331"/>
      <c r="I424" s="331"/>
      <c r="J424" s="331"/>
      <c r="K424" s="282"/>
    </row>
    <row r="425" spans="6:11">
      <c r="F425" s="331"/>
      <c r="G425" s="331"/>
      <c r="H425" s="331"/>
      <c r="I425" s="331"/>
      <c r="J425" s="331"/>
      <c r="K425" s="282"/>
    </row>
    <row r="426" spans="6:11">
      <c r="F426" s="331"/>
      <c r="G426" s="331"/>
      <c r="H426" s="331"/>
      <c r="I426" s="331"/>
      <c r="J426" s="331"/>
      <c r="K426" s="282"/>
    </row>
    <row r="427" spans="6:11">
      <c r="F427" s="331"/>
      <c r="G427" s="331"/>
      <c r="H427" s="331"/>
      <c r="I427" s="331"/>
      <c r="J427" s="331"/>
      <c r="K427" s="282"/>
    </row>
    <row r="428" spans="6:11">
      <c r="F428" s="331"/>
      <c r="G428" s="331"/>
      <c r="H428" s="331"/>
      <c r="I428" s="331"/>
      <c r="J428" s="331"/>
      <c r="K428" s="282"/>
    </row>
    <row r="429" spans="6:11">
      <c r="F429" s="331"/>
      <c r="G429" s="331"/>
      <c r="H429" s="331"/>
      <c r="I429" s="331"/>
      <c r="J429" s="331"/>
      <c r="K429" s="282"/>
    </row>
    <row r="430" spans="6:11">
      <c r="F430" s="331"/>
      <c r="G430" s="331"/>
      <c r="H430" s="331"/>
      <c r="I430" s="331"/>
      <c r="J430" s="331"/>
      <c r="K430" s="282"/>
    </row>
    <row r="431" spans="6:11">
      <c r="F431" s="331"/>
      <c r="G431" s="331"/>
      <c r="H431" s="331"/>
      <c r="I431" s="331"/>
      <c r="J431" s="331"/>
      <c r="K431" s="282"/>
    </row>
    <row r="432" spans="6:11">
      <c r="F432" s="331"/>
      <c r="G432" s="331"/>
      <c r="H432" s="331"/>
      <c r="I432" s="331"/>
      <c r="J432" s="331"/>
      <c r="K432" s="282"/>
    </row>
    <row r="433" spans="6:11">
      <c r="F433" s="331"/>
      <c r="G433" s="331"/>
      <c r="H433" s="331"/>
      <c r="I433" s="331"/>
      <c r="J433" s="331"/>
      <c r="K433" s="282"/>
    </row>
    <row r="434" spans="6:11">
      <c r="F434" s="331"/>
      <c r="G434" s="331"/>
      <c r="H434" s="331"/>
      <c r="I434" s="331"/>
      <c r="J434" s="331"/>
      <c r="K434" s="282"/>
    </row>
    <row r="435" spans="6:11">
      <c r="F435" s="331"/>
      <c r="G435" s="331"/>
      <c r="H435" s="331"/>
      <c r="I435" s="331"/>
      <c r="J435" s="331"/>
      <c r="K435" s="282"/>
    </row>
    <row r="436" spans="6:11">
      <c r="F436" s="331"/>
      <c r="G436" s="331"/>
      <c r="H436" s="331"/>
      <c r="I436" s="331"/>
      <c r="J436" s="331"/>
      <c r="K436" s="282"/>
    </row>
    <row r="437" spans="6:11">
      <c r="F437" s="331"/>
      <c r="G437" s="331"/>
      <c r="H437" s="331"/>
      <c r="I437" s="331"/>
      <c r="J437" s="331"/>
      <c r="K437" s="282"/>
    </row>
    <row r="438" spans="6:11">
      <c r="F438" s="331"/>
      <c r="G438" s="331"/>
      <c r="H438" s="331"/>
      <c r="I438" s="331"/>
      <c r="J438" s="331"/>
      <c r="K438" s="282"/>
    </row>
    <row r="439" spans="6:11">
      <c r="F439" s="331"/>
      <c r="G439" s="331"/>
      <c r="H439" s="331"/>
      <c r="I439" s="331"/>
      <c r="J439" s="331"/>
      <c r="K439" s="282"/>
    </row>
    <row r="440" spans="6:11">
      <c r="F440" s="331"/>
      <c r="G440" s="331"/>
      <c r="H440" s="331"/>
      <c r="I440" s="331"/>
      <c r="J440" s="331"/>
      <c r="K440" s="282"/>
    </row>
    <row r="441" spans="6:11">
      <c r="F441" s="331"/>
      <c r="G441" s="331"/>
      <c r="H441" s="331"/>
      <c r="I441" s="331"/>
      <c r="J441" s="331"/>
      <c r="K441" s="282"/>
    </row>
    <row r="442" spans="6:11">
      <c r="F442" s="331"/>
      <c r="G442" s="331"/>
      <c r="H442" s="331"/>
      <c r="I442" s="331"/>
      <c r="J442" s="331"/>
      <c r="K442" s="282"/>
    </row>
    <row r="443" spans="6:11">
      <c r="F443" s="331"/>
      <c r="G443" s="331"/>
      <c r="H443" s="331"/>
      <c r="I443" s="331"/>
      <c r="J443" s="331"/>
      <c r="K443" s="282"/>
    </row>
  </sheetData>
  <autoFilter ref="A9:BB139" xr:uid="{E50746A8-F61C-4D0C-A296-4C00B358902A}">
    <filterColumn colId="19" showButton="0"/>
    <filterColumn colId="20" showButton="0"/>
    <filterColumn colId="21" showButton="0"/>
    <filterColumn colId="22" showButton="0"/>
    <filterColumn colId="23" showButton="0"/>
    <filterColumn colId="24" showButton="0"/>
    <filterColumn colId="26" showButton="0"/>
    <filterColumn colId="27" showButton="0"/>
    <filterColumn colId="28" showButton="0"/>
    <filterColumn colId="29" showButton="0"/>
    <filterColumn colId="30" showButton="0"/>
    <filterColumn colId="31" showButton="0"/>
    <filterColumn colId="33"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5" showButton="0"/>
    <filterColumn colId="47" showButton="0"/>
    <filterColumn colId="48" showButton="0"/>
    <filterColumn colId="49" showButton="0"/>
    <filterColumn colId="50" showButton="0"/>
    <filterColumn colId="51" showButton="0"/>
    <filterColumn colId="52" showButton="0"/>
  </autoFilter>
  <mergeCells count="28">
    <mergeCell ref="T9:Z9"/>
    <mergeCell ref="AA9:AG9"/>
    <mergeCell ref="AH9:AN9"/>
    <mergeCell ref="AO9:AU9"/>
    <mergeCell ref="B141:O144"/>
    <mergeCell ref="AV9:BB9"/>
    <mergeCell ref="AS7:AT7"/>
    <mergeCell ref="AU7:AU8"/>
    <mergeCell ref="AV7:AW7"/>
    <mergeCell ref="AX7:AY7"/>
    <mergeCell ref="AZ7:BA7"/>
    <mergeCell ref="BB7:BB8"/>
    <mergeCell ref="AQ7:AR7"/>
    <mergeCell ref="T5:AN5"/>
    <mergeCell ref="AO5:BB5"/>
    <mergeCell ref="T7:U7"/>
    <mergeCell ref="V7:W7"/>
    <mergeCell ref="X7:Y7"/>
    <mergeCell ref="Z7:Z8"/>
    <mergeCell ref="AA7:AB7"/>
    <mergeCell ref="AC7:AD7"/>
    <mergeCell ref="AE7:AF7"/>
    <mergeCell ref="AG7:AG8"/>
    <mergeCell ref="AH7:AI7"/>
    <mergeCell ref="AJ7:AK7"/>
    <mergeCell ref="AL7:AM7"/>
    <mergeCell ref="AN7:AN8"/>
    <mergeCell ref="AO7:AP7"/>
  </mergeCells>
  <pageMargins left="0.7" right="0.7" top="0.75" bottom="0.75" header="0.3" footer="0.3"/>
  <pageSetup paperSize="17" scale="21" fitToHeight="0"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83788-FE2C-48FB-8542-9DBBEA67BF16}">
  <dimension ref="B1:XEQ103"/>
  <sheetViews>
    <sheetView zoomScale="70" zoomScaleNormal="70" workbookViewId="0">
      <pane xSplit="4" ySplit="7" topLeftCell="E8" activePane="bottomRight" state="frozen"/>
      <selection pane="bottomRight"/>
      <selection pane="bottomLeft" sqref="A1:XFD1048576"/>
      <selection pane="topRight" sqref="A1:XFD1048576"/>
    </sheetView>
  </sheetViews>
  <sheetFormatPr defaultColWidth="9.140625" defaultRowHeight="15" outlineLevelCol="1"/>
  <cols>
    <col min="1" max="1" width="5.5703125" style="25" customWidth="1"/>
    <col min="2" max="2" width="17.42578125" style="50" customWidth="1"/>
    <col min="3" max="3" width="11.7109375" style="25" customWidth="1"/>
    <col min="4" max="4" width="76" style="25" customWidth="1"/>
    <col min="5" max="12" width="17.42578125" style="71" customWidth="1"/>
    <col min="13" max="13" width="9.85546875" style="71" customWidth="1"/>
    <col min="14" max="14" width="15.5703125" style="71" customWidth="1"/>
    <col min="15" max="15" width="9.140625" style="71" customWidth="1"/>
    <col min="16" max="16" width="11" style="71" customWidth="1" outlineLevel="1"/>
    <col min="17" max="17" width="15.140625" style="71" customWidth="1" outlineLevel="1"/>
    <col min="18" max="18" width="16.5703125" style="71" customWidth="1" outlineLevel="1"/>
    <col min="19" max="19" width="15" style="71" customWidth="1" outlineLevel="1"/>
    <col min="20" max="20" width="11.42578125" style="71" customWidth="1" outlineLevel="1"/>
    <col min="21" max="21" width="12.42578125" style="71" customWidth="1" outlineLevel="1"/>
    <col min="22" max="22" width="15.85546875" style="50" customWidth="1"/>
    <col min="23" max="23" width="44" style="50" customWidth="1"/>
    <col min="24" max="16384" width="9.140625" style="25"/>
  </cols>
  <sheetData>
    <row r="1" spans="2:23" ht="15.75" thickBot="1"/>
    <row r="2" spans="2:23">
      <c r="B2" s="40" t="s">
        <v>47</v>
      </c>
      <c r="C2" s="81" t="s">
        <v>48</v>
      </c>
      <c r="D2" s="41" t="s">
        <v>54</v>
      </c>
    </row>
    <row r="3" spans="2:23">
      <c r="B3" s="42" t="s">
        <v>55</v>
      </c>
      <c r="C3" s="43">
        <v>1</v>
      </c>
      <c r="D3" s="134" t="s">
        <v>56</v>
      </c>
      <c r="N3" s="135"/>
      <c r="V3" s="25"/>
      <c r="W3" s="25"/>
    </row>
    <row r="4" spans="2:23" ht="15.75" thickBot="1">
      <c r="B4" s="44" t="s">
        <v>53</v>
      </c>
      <c r="C4" s="45">
        <v>44774</v>
      </c>
      <c r="N4" s="72"/>
    </row>
    <row r="5" spans="2:23">
      <c r="M5" s="136"/>
      <c r="N5" s="72"/>
    </row>
    <row r="6" spans="2:23" ht="29.25" customHeight="1">
      <c r="B6" s="38" t="s">
        <v>57</v>
      </c>
      <c r="C6" s="131"/>
      <c r="D6" s="131"/>
      <c r="J6" s="72">
        <v>1</v>
      </c>
      <c r="K6" s="72">
        <v>2</v>
      </c>
      <c r="L6" s="72">
        <v>3</v>
      </c>
      <c r="M6" s="72">
        <v>4</v>
      </c>
      <c r="N6" s="72">
        <v>1</v>
      </c>
      <c r="O6" s="72">
        <v>2</v>
      </c>
      <c r="P6" s="72">
        <v>3</v>
      </c>
      <c r="Q6" s="72">
        <v>4</v>
      </c>
      <c r="R6" s="72">
        <v>1</v>
      </c>
      <c r="S6" s="72">
        <v>2</v>
      </c>
      <c r="T6" s="72">
        <v>3</v>
      </c>
      <c r="U6" s="72">
        <v>4</v>
      </c>
      <c r="V6" s="51"/>
      <c r="W6" s="131"/>
    </row>
    <row r="7" spans="2:23" ht="29.25" customHeight="1">
      <c r="B7" s="53" t="s">
        <v>58</v>
      </c>
      <c r="C7" s="53" t="s">
        <v>59</v>
      </c>
      <c r="D7" s="53" t="s">
        <v>60</v>
      </c>
      <c r="E7" s="137">
        <v>2015</v>
      </c>
      <c r="F7" s="137">
        <v>2016</v>
      </c>
      <c r="G7" s="137">
        <v>2017</v>
      </c>
      <c r="H7" s="137">
        <v>2018</v>
      </c>
      <c r="I7" s="137">
        <v>2019</v>
      </c>
      <c r="J7" s="137">
        <v>2020</v>
      </c>
      <c r="K7" s="137">
        <v>2020</v>
      </c>
      <c r="L7" s="137">
        <v>2020</v>
      </c>
      <c r="M7" s="137">
        <v>2020</v>
      </c>
      <c r="N7" s="138">
        <v>2021</v>
      </c>
      <c r="O7" s="137">
        <v>2021</v>
      </c>
      <c r="P7" s="137">
        <v>2021</v>
      </c>
      <c r="Q7" s="137">
        <v>2021</v>
      </c>
      <c r="R7" s="137">
        <v>2022</v>
      </c>
      <c r="S7" s="137">
        <v>2022</v>
      </c>
      <c r="T7" s="137">
        <v>2022</v>
      </c>
      <c r="U7" s="137">
        <v>2022</v>
      </c>
      <c r="V7" s="139" t="s">
        <v>61</v>
      </c>
      <c r="W7" s="139" t="s">
        <v>62</v>
      </c>
    </row>
    <row r="8" spans="2:23" ht="80.25" customHeight="1">
      <c r="B8" s="278" t="s">
        <v>63</v>
      </c>
      <c r="C8" s="55" t="s">
        <v>64</v>
      </c>
      <c r="D8" s="56" t="s">
        <v>65</v>
      </c>
      <c r="E8" s="140">
        <v>14387.93321098868</v>
      </c>
      <c r="F8" s="140">
        <v>14356.043847061945</v>
      </c>
      <c r="G8" s="140">
        <v>13003.308767705974</v>
      </c>
      <c r="H8" s="140">
        <v>26291.469767788196</v>
      </c>
      <c r="I8" s="140">
        <v>12705.035612842777</v>
      </c>
      <c r="J8" s="140">
        <v>4956.6151557412268</v>
      </c>
      <c r="K8" s="140">
        <v>6521.2204204912296</v>
      </c>
      <c r="L8" s="140">
        <v>6623.6716674914333</v>
      </c>
      <c r="M8" s="140">
        <v>1273.9693435118293</v>
      </c>
      <c r="N8" s="140">
        <v>9676</v>
      </c>
      <c r="O8" s="140">
        <v>12532</v>
      </c>
      <c r="P8" s="140">
        <v>3733</v>
      </c>
      <c r="Q8" s="140">
        <v>0</v>
      </c>
      <c r="R8" s="352">
        <v>3777</v>
      </c>
      <c r="S8" s="352">
        <v>7518</v>
      </c>
      <c r="T8" s="141"/>
      <c r="U8" s="141"/>
      <c r="V8" s="142" t="s">
        <v>66</v>
      </c>
      <c r="W8" s="143" t="s">
        <v>67</v>
      </c>
    </row>
    <row r="9" spans="2:23" ht="48" customHeight="1">
      <c r="B9" s="144"/>
      <c r="C9" s="64" t="s">
        <v>68</v>
      </c>
      <c r="D9" s="56" t="s">
        <v>69</v>
      </c>
      <c r="E9" s="140">
        <v>5350.1353216666375</v>
      </c>
      <c r="F9" s="140">
        <v>5899.5323264461467</v>
      </c>
      <c r="G9" s="140">
        <v>6570.7740910635148</v>
      </c>
      <c r="H9" s="140">
        <v>6782.3003504352137</v>
      </c>
      <c r="I9" s="140">
        <v>25223</v>
      </c>
      <c r="J9" s="140">
        <v>165.58980619800286</v>
      </c>
      <c r="K9" s="140">
        <v>6937.339264411823</v>
      </c>
      <c r="L9" s="140">
        <v>5953.6484540672363</v>
      </c>
      <c r="M9" s="140">
        <v>61.391328628803947</v>
      </c>
      <c r="N9" s="140">
        <v>863</v>
      </c>
      <c r="O9" s="140">
        <v>14062</v>
      </c>
      <c r="P9" s="140">
        <v>1805</v>
      </c>
      <c r="Q9" s="140">
        <v>220</v>
      </c>
      <c r="R9" s="352">
        <v>243</v>
      </c>
      <c r="S9" s="352">
        <v>9519</v>
      </c>
      <c r="T9" s="141"/>
      <c r="U9" s="141"/>
      <c r="V9" s="142" t="s">
        <v>66</v>
      </c>
      <c r="W9" s="142" t="s">
        <v>70</v>
      </c>
    </row>
    <row r="10" spans="2:23" ht="69" customHeight="1">
      <c r="B10" s="144"/>
      <c r="C10" s="64" t="s">
        <v>71</v>
      </c>
      <c r="D10" s="56" t="s">
        <v>72</v>
      </c>
      <c r="E10" s="140">
        <v>1415.4964778080969</v>
      </c>
      <c r="F10" s="140">
        <v>3485.7618095425728</v>
      </c>
      <c r="G10" s="140">
        <v>3804.6945768638298</v>
      </c>
      <c r="H10" s="140">
        <v>1294.9429437488654</v>
      </c>
      <c r="I10" s="140">
        <v>1652.0646916744104</v>
      </c>
      <c r="J10" s="140">
        <v>259.50344928152253</v>
      </c>
      <c r="K10" s="140">
        <v>960.02377809182678</v>
      </c>
      <c r="L10" s="140">
        <v>180.12358774919451</v>
      </c>
      <c r="M10" s="140">
        <v>509.07945214829658</v>
      </c>
      <c r="N10" s="140">
        <v>122</v>
      </c>
      <c r="O10" s="140">
        <v>632</v>
      </c>
      <c r="P10" s="140">
        <v>1898</v>
      </c>
      <c r="Q10" s="140">
        <v>593</v>
      </c>
      <c r="R10" s="352">
        <v>615</v>
      </c>
      <c r="S10" s="353">
        <v>537</v>
      </c>
      <c r="T10" s="141"/>
      <c r="U10" s="141"/>
      <c r="V10" s="142" t="s">
        <v>66</v>
      </c>
      <c r="W10" s="142" t="s">
        <v>73</v>
      </c>
    </row>
    <row r="11" spans="2:23">
      <c r="B11" s="144"/>
      <c r="C11" s="64" t="s">
        <v>74</v>
      </c>
      <c r="D11" s="56" t="s">
        <v>75</v>
      </c>
      <c r="E11" s="140">
        <v>0</v>
      </c>
      <c r="F11" s="140">
        <v>0</v>
      </c>
      <c r="G11" s="140">
        <v>0</v>
      </c>
      <c r="H11" s="140">
        <v>0</v>
      </c>
      <c r="I11" s="140">
        <v>50</v>
      </c>
      <c r="J11" s="140">
        <v>5</v>
      </c>
      <c r="K11" s="140">
        <v>15</v>
      </c>
      <c r="L11" s="140">
        <v>20</v>
      </c>
      <c r="M11" s="140">
        <v>2</v>
      </c>
      <c r="N11" s="140">
        <v>21</v>
      </c>
      <c r="O11" s="140">
        <v>13</v>
      </c>
      <c r="P11" s="140">
        <v>6</v>
      </c>
      <c r="Q11" s="140">
        <v>9</v>
      </c>
      <c r="R11" s="352">
        <v>9</v>
      </c>
      <c r="S11" s="352">
        <v>11</v>
      </c>
      <c r="T11" s="141"/>
      <c r="U11" s="141"/>
      <c r="V11" s="142" t="s">
        <v>76</v>
      </c>
      <c r="W11" s="142"/>
    </row>
    <row r="12" spans="2:23">
      <c r="B12" s="144"/>
      <c r="C12" s="64" t="s">
        <v>77</v>
      </c>
      <c r="D12" s="56" t="s">
        <v>78</v>
      </c>
      <c r="E12" s="140">
        <v>0</v>
      </c>
      <c r="F12" s="140">
        <v>0</v>
      </c>
      <c r="G12" s="140">
        <v>0</v>
      </c>
      <c r="H12" s="140">
        <v>0</v>
      </c>
      <c r="I12" s="140">
        <v>270</v>
      </c>
      <c r="J12" s="140">
        <v>16</v>
      </c>
      <c r="K12" s="140">
        <v>192</v>
      </c>
      <c r="L12" s="140">
        <v>125</v>
      </c>
      <c r="M12" s="140">
        <v>16</v>
      </c>
      <c r="N12" s="140">
        <v>25</v>
      </c>
      <c r="O12" s="140">
        <v>395</v>
      </c>
      <c r="P12" s="140">
        <v>137</v>
      </c>
      <c r="Q12" s="140">
        <v>20</v>
      </c>
      <c r="R12" s="352">
        <v>37</v>
      </c>
      <c r="S12" s="352">
        <v>0</v>
      </c>
      <c r="T12" s="141"/>
      <c r="U12" s="141"/>
      <c r="V12" s="142" t="s">
        <v>76</v>
      </c>
      <c r="W12" s="142"/>
    </row>
    <row r="13" spans="2:23" ht="30">
      <c r="B13" s="144"/>
      <c r="C13" s="64" t="s">
        <v>79</v>
      </c>
      <c r="D13" s="56" t="s">
        <v>80</v>
      </c>
      <c r="E13" s="140">
        <v>0</v>
      </c>
      <c r="F13" s="140">
        <v>0</v>
      </c>
      <c r="G13" s="140">
        <v>0</v>
      </c>
      <c r="H13" s="140">
        <v>11</v>
      </c>
      <c r="I13" s="140">
        <v>4632</v>
      </c>
      <c r="J13" s="140">
        <v>831</v>
      </c>
      <c r="K13" s="140">
        <v>1239</v>
      </c>
      <c r="L13" s="140">
        <v>1065</v>
      </c>
      <c r="M13" s="140">
        <v>965</v>
      </c>
      <c r="N13" s="140">
        <v>961</v>
      </c>
      <c r="O13" s="140">
        <v>1249</v>
      </c>
      <c r="P13" s="140">
        <v>1244</v>
      </c>
      <c r="Q13" s="140">
        <v>970</v>
      </c>
      <c r="R13" s="352">
        <v>995</v>
      </c>
      <c r="S13" s="352">
        <v>1733</v>
      </c>
      <c r="T13" s="141"/>
      <c r="U13" s="141"/>
      <c r="V13" s="142" t="s">
        <v>76</v>
      </c>
      <c r="W13" s="142" t="s">
        <v>81</v>
      </c>
    </row>
    <row r="14" spans="2:23">
      <c r="B14" s="144"/>
      <c r="C14" s="64" t="s">
        <v>82</v>
      </c>
      <c r="D14" s="56" t="s">
        <v>83</v>
      </c>
      <c r="E14" s="140">
        <v>0</v>
      </c>
      <c r="F14" s="140">
        <v>0</v>
      </c>
      <c r="G14" s="140">
        <v>2</v>
      </c>
      <c r="H14" s="140">
        <v>136</v>
      </c>
      <c r="I14" s="140">
        <v>520</v>
      </c>
      <c r="J14" s="140">
        <v>43</v>
      </c>
      <c r="K14" s="140">
        <v>90</v>
      </c>
      <c r="L14" s="140">
        <v>61</v>
      </c>
      <c r="M14" s="140">
        <v>7</v>
      </c>
      <c r="N14" s="140">
        <v>59</v>
      </c>
      <c r="O14" s="140">
        <v>70</v>
      </c>
      <c r="P14" s="140">
        <v>15</v>
      </c>
      <c r="Q14" s="140">
        <v>7</v>
      </c>
      <c r="R14" s="352">
        <v>22</v>
      </c>
      <c r="S14" s="352">
        <v>66</v>
      </c>
      <c r="T14" s="141"/>
      <c r="U14" s="141"/>
      <c r="V14" s="142" t="s">
        <v>76</v>
      </c>
      <c r="W14" s="142"/>
    </row>
    <row r="15" spans="2:23">
      <c r="B15" s="144"/>
      <c r="C15" s="64" t="s">
        <v>84</v>
      </c>
      <c r="D15" s="56" t="s">
        <v>85</v>
      </c>
      <c r="E15" s="140">
        <v>149</v>
      </c>
      <c r="F15" s="140">
        <v>154</v>
      </c>
      <c r="G15" s="140">
        <v>368</v>
      </c>
      <c r="H15" s="140">
        <v>6115</v>
      </c>
      <c r="I15" s="140">
        <v>34045</v>
      </c>
      <c r="J15" s="140">
        <v>1015</v>
      </c>
      <c r="K15" s="140">
        <v>26976</v>
      </c>
      <c r="L15" s="140">
        <v>21981</v>
      </c>
      <c r="M15" s="140">
        <v>321</v>
      </c>
      <c r="N15" s="140">
        <v>2757</v>
      </c>
      <c r="O15" s="140">
        <v>42505</v>
      </c>
      <c r="P15" s="140">
        <v>9816</v>
      </c>
      <c r="Q15" s="140">
        <v>987</v>
      </c>
      <c r="R15" s="352">
        <v>1157</v>
      </c>
      <c r="S15" s="352">
        <v>9</v>
      </c>
      <c r="T15" s="141"/>
      <c r="U15" s="141"/>
      <c r="V15" s="142" t="s">
        <v>76</v>
      </c>
      <c r="W15" s="142"/>
    </row>
    <row r="16" spans="2:23" ht="30">
      <c r="B16" s="144"/>
      <c r="C16" s="64" t="s">
        <v>86</v>
      </c>
      <c r="D16" s="56" t="s">
        <v>87</v>
      </c>
      <c r="E16" s="140">
        <v>12</v>
      </c>
      <c r="F16" s="140">
        <v>10</v>
      </c>
      <c r="G16" s="140">
        <v>131</v>
      </c>
      <c r="H16" s="140">
        <v>2030</v>
      </c>
      <c r="I16" s="140">
        <v>160743</v>
      </c>
      <c r="J16" s="140">
        <v>1185</v>
      </c>
      <c r="K16" s="140">
        <v>2880</v>
      </c>
      <c r="L16" s="140">
        <v>2188</v>
      </c>
      <c r="M16" s="140">
        <v>1536</v>
      </c>
      <c r="N16" s="140">
        <v>1462</v>
      </c>
      <c r="O16" s="140">
        <v>8302</v>
      </c>
      <c r="P16" s="140">
        <v>2508</v>
      </c>
      <c r="Q16" s="140">
        <v>1818</v>
      </c>
      <c r="R16" s="352">
        <v>2273</v>
      </c>
      <c r="S16" s="352">
        <v>30643</v>
      </c>
      <c r="T16" s="141"/>
      <c r="U16" s="141"/>
      <c r="V16" s="142" t="s">
        <v>76</v>
      </c>
      <c r="W16" s="142" t="s">
        <v>81</v>
      </c>
    </row>
    <row r="17" spans="2:23">
      <c r="B17" s="144"/>
      <c r="C17" s="64" t="s">
        <v>88</v>
      </c>
      <c r="D17" s="56" t="s">
        <v>89</v>
      </c>
      <c r="E17" s="140">
        <v>11</v>
      </c>
      <c r="F17" s="140">
        <v>3</v>
      </c>
      <c r="G17" s="140">
        <v>9</v>
      </c>
      <c r="H17" s="140">
        <v>8</v>
      </c>
      <c r="I17" s="140">
        <v>34</v>
      </c>
      <c r="J17" s="140">
        <v>0</v>
      </c>
      <c r="K17" s="140">
        <v>10</v>
      </c>
      <c r="L17" s="140">
        <v>4</v>
      </c>
      <c r="M17" s="140">
        <v>1</v>
      </c>
      <c r="N17" s="140">
        <v>3</v>
      </c>
      <c r="O17" s="140">
        <v>13</v>
      </c>
      <c r="P17" s="140">
        <v>2</v>
      </c>
      <c r="Q17" s="140">
        <v>2</v>
      </c>
      <c r="R17" s="352">
        <v>1</v>
      </c>
      <c r="S17" s="352">
        <v>5</v>
      </c>
      <c r="T17" s="141"/>
      <c r="U17" s="141"/>
      <c r="V17" s="142" t="s">
        <v>76</v>
      </c>
      <c r="W17" s="142"/>
    </row>
    <row r="18" spans="2:23">
      <c r="B18" s="144"/>
      <c r="C18" s="64" t="s">
        <v>90</v>
      </c>
      <c r="D18" s="56" t="s">
        <v>91</v>
      </c>
      <c r="E18" s="140">
        <v>5775</v>
      </c>
      <c r="F18" s="140">
        <v>7067</v>
      </c>
      <c r="G18" s="140">
        <v>7945</v>
      </c>
      <c r="H18" s="140">
        <v>3782</v>
      </c>
      <c r="I18" s="140">
        <v>6647</v>
      </c>
      <c r="J18" s="140">
        <v>194</v>
      </c>
      <c r="K18" s="140">
        <v>7666</v>
      </c>
      <c r="L18" s="140">
        <v>5500</v>
      </c>
      <c r="M18" s="140">
        <v>147</v>
      </c>
      <c r="N18" s="140">
        <v>604</v>
      </c>
      <c r="O18" s="140">
        <v>10386</v>
      </c>
      <c r="P18" s="140">
        <v>2348</v>
      </c>
      <c r="Q18" s="140">
        <v>170</v>
      </c>
      <c r="R18" s="352">
        <v>230</v>
      </c>
      <c r="S18" s="352">
        <v>0</v>
      </c>
      <c r="T18" s="141"/>
      <c r="U18" s="141"/>
      <c r="V18" s="142" t="s">
        <v>76</v>
      </c>
      <c r="W18" s="142"/>
    </row>
    <row r="19" spans="2:23" ht="30">
      <c r="B19" s="144"/>
      <c r="C19" s="64" t="s">
        <v>92</v>
      </c>
      <c r="D19" s="56" t="s">
        <v>93</v>
      </c>
      <c r="E19" s="140">
        <v>326</v>
      </c>
      <c r="F19" s="140">
        <v>440</v>
      </c>
      <c r="G19" s="140">
        <v>128</v>
      </c>
      <c r="H19" s="140">
        <v>334</v>
      </c>
      <c r="I19" s="140">
        <v>16576</v>
      </c>
      <c r="J19" s="140">
        <v>97</v>
      </c>
      <c r="K19" s="140">
        <v>264</v>
      </c>
      <c r="L19" s="140">
        <v>215</v>
      </c>
      <c r="M19" s="140">
        <v>182</v>
      </c>
      <c r="N19" s="140">
        <v>174</v>
      </c>
      <c r="O19" s="140">
        <v>527</v>
      </c>
      <c r="P19" s="140">
        <v>500</v>
      </c>
      <c r="Q19" s="140">
        <v>327</v>
      </c>
      <c r="R19" s="352">
        <v>252</v>
      </c>
      <c r="S19" s="352">
        <v>5467</v>
      </c>
      <c r="T19" s="141"/>
      <c r="U19" s="141"/>
      <c r="V19" s="142" t="s">
        <v>76</v>
      </c>
      <c r="W19" s="142" t="s">
        <v>81</v>
      </c>
    </row>
    <row r="20" spans="2:23" ht="75">
      <c r="B20" s="144" t="s">
        <v>94</v>
      </c>
      <c r="C20" s="64" t="s">
        <v>95</v>
      </c>
      <c r="D20" s="56" t="s">
        <v>96</v>
      </c>
      <c r="E20" s="140">
        <v>41094.959390290787</v>
      </c>
      <c r="F20" s="140">
        <v>39822.623730933192</v>
      </c>
      <c r="G20" s="140">
        <v>39966.663695207106</v>
      </c>
      <c r="H20" s="140">
        <v>55931.770046316204</v>
      </c>
      <c r="I20" s="140">
        <v>55583.005167768177</v>
      </c>
      <c r="J20" s="140">
        <v>12536.286764419114</v>
      </c>
      <c r="K20" s="140">
        <v>11649.496365033521</v>
      </c>
      <c r="L20" s="140">
        <v>13067.462813540769</v>
      </c>
      <c r="M20" s="140">
        <v>19631.059054758713</v>
      </c>
      <c r="N20" s="140">
        <v>13022</v>
      </c>
      <c r="O20" s="140">
        <v>21649</v>
      </c>
      <c r="P20" s="140">
        <v>10123</v>
      </c>
      <c r="Q20" s="140">
        <v>259</v>
      </c>
      <c r="R20" s="352">
        <v>8267</v>
      </c>
      <c r="S20" s="352">
        <v>12571</v>
      </c>
      <c r="T20" s="141"/>
      <c r="U20" s="141"/>
      <c r="V20" s="142" t="s">
        <v>66</v>
      </c>
      <c r="W20" s="143" t="s">
        <v>97</v>
      </c>
    </row>
    <row r="21" spans="2:23" ht="75">
      <c r="B21" s="144"/>
      <c r="C21" s="64" t="s">
        <v>98</v>
      </c>
      <c r="D21" s="56" t="s">
        <v>99</v>
      </c>
      <c r="E21" s="140">
        <v>14885.900197959207</v>
      </c>
      <c r="F21" s="140">
        <v>15602.628340266978</v>
      </c>
      <c r="G21" s="140">
        <v>15882.341522275874</v>
      </c>
      <c r="H21" s="140">
        <v>16002.183883489071</v>
      </c>
      <c r="I21" s="140">
        <v>35989.265144479366</v>
      </c>
      <c r="J21" s="140">
        <v>162.53793646705174</v>
      </c>
      <c r="K21" s="140">
        <v>7700.9472470212913</v>
      </c>
      <c r="L21" s="140">
        <v>11401.941242244386</v>
      </c>
      <c r="M21" s="140">
        <v>4203.1861275124729</v>
      </c>
      <c r="N21" s="140">
        <v>947</v>
      </c>
      <c r="O21" s="140">
        <v>15346</v>
      </c>
      <c r="P21" s="140">
        <v>4075</v>
      </c>
      <c r="Q21" s="140">
        <v>4964</v>
      </c>
      <c r="R21" s="352">
        <v>782</v>
      </c>
      <c r="S21" s="352">
        <v>13965</v>
      </c>
      <c r="T21" s="141"/>
      <c r="U21" s="141"/>
      <c r="V21" s="142" t="s">
        <v>66</v>
      </c>
      <c r="W21" s="143" t="s">
        <v>97</v>
      </c>
    </row>
    <row r="22" spans="2:23" ht="90">
      <c r="B22" s="144"/>
      <c r="C22" s="64" t="s">
        <v>100</v>
      </c>
      <c r="D22" s="56" t="s">
        <v>101</v>
      </c>
      <c r="E22" s="140">
        <v>9772.3599574681284</v>
      </c>
      <c r="F22" s="140">
        <v>9098.12516687674</v>
      </c>
      <c r="G22" s="140">
        <v>7982.0497820905848</v>
      </c>
      <c r="H22" s="140">
        <v>4986.4073532481125</v>
      </c>
      <c r="I22" s="140">
        <v>6733.7728586312396</v>
      </c>
      <c r="J22" s="140">
        <v>1928.6222990611186</v>
      </c>
      <c r="K22" s="140">
        <v>1853.2088420350669</v>
      </c>
      <c r="L22" s="140">
        <v>1960.3698790001667</v>
      </c>
      <c r="M22" s="140">
        <v>2218.772379483386</v>
      </c>
      <c r="N22" s="140">
        <v>1429</v>
      </c>
      <c r="O22" s="140">
        <v>3516</v>
      </c>
      <c r="P22" s="140">
        <v>782</v>
      </c>
      <c r="Q22" s="140">
        <v>564</v>
      </c>
      <c r="R22" s="352">
        <v>1157</v>
      </c>
      <c r="S22" s="352">
        <v>1251</v>
      </c>
      <c r="T22" s="141"/>
      <c r="U22" s="141"/>
      <c r="V22" s="142" t="s">
        <v>66</v>
      </c>
      <c r="W22" s="142" t="s">
        <v>102</v>
      </c>
    </row>
    <row r="23" spans="2:23">
      <c r="B23" s="144"/>
      <c r="C23" s="64" t="s">
        <v>103</v>
      </c>
      <c r="D23" s="56" t="s">
        <v>104</v>
      </c>
      <c r="E23" s="140">
        <v>0</v>
      </c>
      <c r="F23" s="140">
        <v>0</v>
      </c>
      <c r="G23" s="140">
        <v>0</v>
      </c>
      <c r="H23" s="140">
        <v>2</v>
      </c>
      <c r="I23" s="140">
        <v>244</v>
      </c>
      <c r="J23" s="140">
        <v>44</v>
      </c>
      <c r="K23" s="140">
        <v>49</v>
      </c>
      <c r="L23" s="140">
        <v>80</v>
      </c>
      <c r="M23" s="140">
        <v>137</v>
      </c>
      <c r="N23" s="140">
        <v>55</v>
      </c>
      <c r="O23" s="140">
        <v>61</v>
      </c>
      <c r="P23" s="140">
        <v>70</v>
      </c>
      <c r="Q23" s="140">
        <v>65</v>
      </c>
      <c r="R23" s="352">
        <v>40</v>
      </c>
      <c r="S23" s="352">
        <v>52</v>
      </c>
      <c r="T23" s="141"/>
      <c r="U23" s="141"/>
      <c r="V23" s="142" t="s">
        <v>76</v>
      </c>
      <c r="W23" s="142" t="s">
        <v>105</v>
      </c>
    </row>
    <row r="24" spans="2:23">
      <c r="B24" s="144"/>
      <c r="C24" s="64" t="s">
        <v>106</v>
      </c>
      <c r="D24" s="56" t="s">
        <v>107</v>
      </c>
      <c r="E24" s="140">
        <v>0</v>
      </c>
      <c r="F24" s="140">
        <v>0</v>
      </c>
      <c r="G24" s="140">
        <v>0</v>
      </c>
      <c r="H24" s="140">
        <v>12</v>
      </c>
      <c r="I24" s="140">
        <v>714</v>
      </c>
      <c r="J24" s="140">
        <v>37</v>
      </c>
      <c r="K24" s="140">
        <v>277</v>
      </c>
      <c r="L24" s="140">
        <v>407</v>
      </c>
      <c r="M24" s="140">
        <v>210</v>
      </c>
      <c r="N24" s="140">
        <v>71</v>
      </c>
      <c r="O24" s="140">
        <v>625</v>
      </c>
      <c r="P24" s="140">
        <v>721</v>
      </c>
      <c r="Q24" s="140">
        <v>487</v>
      </c>
      <c r="R24" s="352">
        <v>131</v>
      </c>
      <c r="S24" s="352">
        <v>0</v>
      </c>
      <c r="T24" s="141"/>
      <c r="U24" s="141"/>
      <c r="V24" s="142" t="s">
        <v>76</v>
      </c>
      <c r="W24" s="142" t="s">
        <v>105</v>
      </c>
    </row>
    <row r="25" spans="2:23" ht="45">
      <c r="B25" s="144"/>
      <c r="C25" s="64" t="s">
        <v>108</v>
      </c>
      <c r="D25" s="56" t="s">
        <v>109</v>
      </c>
      <c r="E25" s="140">
        <v>0</v>
      </c>
      <c r="F25" s="140">
        <v>0</v>
      </c>
      <c r="G25" s="140">
        <v>5</v>
      </c>
      <c r="H25" s="140">
        <v>275</v>
      </c>
      <c r="I25" s="140">
        <v>18577</v>
      </c>
      <c r="J25" s="140">
        <v>3706</v>
      </c>
      <c r="K25" s="140">
        <v>5100</v>
      </c>
      <c r="L25" s="140">
        <v>4513</v>
      </c>
      <c r="M25" s="140">
        <v>4080</v>
      </c>
      <c r="N25" s="140">
        <v>4076</v>
      </c>
      <c r="O25" s="140">
        <v>5024</v>
      </c>
      <c r="P25" s="140">
        <v>4635</v>
      </c>
      <c r="Q25" s="140">
        <v>4116</v>
      </c>
      <c r="R25" s="352">
        <v>4221</v>
      </c>
      <c r="S25" s="352">
        <v>6601</v>
      </c>
      <c r="T25" s="141"/>
      <c r="U25" s="141"/>
      <c r="V25" s="142" t="s">
        <v>76</v>
      </c>
      <c r="W25" s="142" t="s">
        <v>110</v>
      </c>
    </row>
    <row r="26" spans="2:23">
      <c r="B26" s="144"/>
      <c r="C26" s="64" t="s">
        <v>111</v>
      </c>
      <c r="D26" s="56" t="s">
        <v>112</v>
      </c>
      <c r="E26" s="140">
        <v>0</v>
      </c>
      <c r="F26" s="140">
        <v>1</v>
      </c>
      <c r="G26" s="140">
        <v>14</v>
      </c>
      <c r="H26" s="140">
        <v>560</v>
      </c>
      <c r="I26" s="140">
        <v>1953</v>
      </c>
      <c r="J26" s="140">
        <v>370</v>
      </c>
      <c r="K26" s="140">
        <v>320</v>
      </c>
      <c r="L26" s="140">
        <v>373</v>
      </c>
      <c r="M26" s="140">
        <v>426</v>
      </c>
      <c r="N26" s="140">
        <v>223</v>
      </c>
      <c r="O26" s="140">
        <v>270</v>
      </c>
      <c r="P26" s="140">
        <v>206</v>
      </c>
      <c r="Q26" s="140">
        <v>208</v>
      </c>
      <c r="R26" s="352">
        <v>245</v>
      </c>
      <c r="S26" s="352">
        <v>194</v>
      </c>
      <c r="T26" s="141"/>
      <c r="U26" s="141"/>
      <c r="V26" s="142" t="s">
        <v>76</v>
      </c>
      <c r="W26" s="142" t="s">
        <v>105</v>
      </c>
    </row>
    <row r="27" spans="2:23">
      <c r="B27" s="144"/>
      <c r="C27" s="64" t="s">
        <v>113</v>
      </c>
      <c r="D27" s="56" t="s">
        <v>114</v>
      </c>
      <c r="E27" s="140">
        <v>977</v>
      </c>
      <c r="F27" s="140">
        <v>1055</v>
      </c>
      <c r="G27" s="140">
        <v>1267</v>
      </c>
      <c r="H27" s="140">
        <v>20345</v>
      </c>
      <c r="I27" s="140">
        <v>74539</v>
      </c>
      <c r="J27" s="140">
        <v>3983</v>
      </c>
      <c r="K27" s="140">
        <v>37690</v>
      </c>
      <c r="L27" s="140">
        <v>56503</v>
      </c>
      <c r="M27" s="140">
        <v>19153</v>
      </c>
      <c r="N27" s="140">
        <v>6645</v>
      </c>
      <c r="O27" s="140">
        <v>62540</v>
      </c>
      <c r="P27" s="140">
        <v>47130</v>
      </c>
      <c r="Q27" s="140">
        <v>27266</v>
      </c>
      <c r="R27" s="352">
        <v>8239</v>
      </c>
      <c r="S27" s="352">
        <v>10</v>
      </c>
      <c r="T27" s="141"/>
      <c r="U27" s="141"/>
      <c r="V27" s="142" t="s">
        <v>76</v>
      </c>
      <c r="W27" s="142" t="s">
        <v>105</v>
      </c>
    </row>
    <row r="28" spans="2:23" ht="45">
      <c r="B28" s="144"/>
      <c r="C28" s="64" t="s">
        <v>115</v>
      </c>
      <c r="D28" s="56" t="s">
        <v>116</v>
      </c>
      <c r="E28" s="140">
        <v>47</v>
      </c>
      <c r="F28" s="140">
        <v>381</v>
      </c>
      <c r="G28" s="140">
        <v>960</v>
      </c>
      <c r="H28" s="140">
        <v>9663</v>
      </c>
      <c r="I28" s="140">
        <v>182561</v>
      </c>
      <c r="J28" s="140">
        <v>4806</v>
      </c>
      <c r="K28" s="140">
        <v>5537</v>
      </c>
      <c r="L28" s="140">
        <v>7232</v>
      </c>
      <c r="M28" s="140">
        <v>5641</v>
      </c>
      <c r="N28" s="140">
        <v>5067</v>
      </c>
      <c r="O28" s="140">
        <v>12618</v>
      </c>
      <c r="P28" s="140">
        <v>6894</v>
      </c>
      <c r="Q28" s="140">
        <v>5641</v>
      </c>
      <c r="R28" s="352">
        <v>5315</v>
      </c>
      <c r="S28" s="352">
        <v>66112</v>
      </c>
      <c r="T28" s="141"/>
      <c r="U28" s="141"/>
      <c r="V28" s="142" t="s">
        <v>76</v>
      </c>
      <c r="W28" s="142" t="s">
        <v>117</v>
      </c>
    </row>
    <row r="29" spans="2:23">
      <c r="B29" s="144"/>
      <c r="C29" s="64" t="s">
        <v>118</v>
      </c>
      <c r="D29" s="56" t="s">
        <v>119</v>
      </c>
      <c r="E29" s="140">
        <v>45</v>
      </c>
      <c r="F29" s="140">
        <v>39</v>
      </c>
      <c r="G29" s="140">
        <v>35</v>
      </c>
      <c r="H29" s="140">
        <v>42</v>
      </c>
      <c r="I29" s="140">
        <v>87</v>
      </c>
      <c r="J29" s="140">
        <v>2</v>
      </c>
      <c r="K29" s="140">
        <v>24</v>
      </c>
      <c r="L29" s="140">
        <v>21</v>
      </c>
      <c r="M29" s="140">
        <v>18</v>
      </c>
      <c r="N29" s="140">
        <v>9</v>
      </c>
      <c r="O29" s="140">
        <v>26</v>
      </c>
      <c r="P29" s="140">
        <v>29</v>
      </c>
      <c r="Q29" s="140">
        <v>10</v>
      </c>
      <c r="R29" s="352">
        <v>46</v>
      </c>
      <c r="S29" s="352">
        <v>15</v>
      </c>
      <c r="T29" s="141"/>
      <c r="U29" s="141"/>
      <c r="V29" s="142" t="s">
        <v>76</v>
      </c>
      <c r="W29" s="142" t="s">
        <v>105</v>
      </c>
    </row>
    <row r="30" spans="2:23">
      <c r="B30" s="144"/>
      <c r="C30" s="64" t="s">
        <v>120</v>
      </c>
      <c r="D30" s="56" t="s">
        <v>121</v>
      </c>
      <c r="E30" s="140">
        <v>30966</v>
      </c>
      <c r="F30" s="140">
        <v>36370</v>
      </c>
      <c r="G30" s="140">
        <v>32973</v>
      </c>
      <c r="H30" s="140">
        <v>17421</v>
      </c>
      <c r="I30" s="140">
        <v>18033</v>
      </c>
      <c r="J30" s="140">
        <v>955</v>
      </c>
      <c r="K30" s="140">
        <v>11153</v>
      </c>
      <c r="L30" s="140">
        <v>19803</v>
      </c>
      <c r="M30" s="140">
        <v>10771</v>
      </c>
      <c r="N30" s="140">
        <v>1670</v>
      </c>
      <c r="O30" s="140">
        <v>14813</v>
      </c>
      <c r="P30" s="140">
        <v>15557</v>
      </c>
      <c r="Q30" s="140">
        <v>11325</v>
      </c>
      <c r="R30" s="352">
        <v>1836</v>
      </c>
      <c r="S30" s="352">
        <v>0</v>
      </c>
      <c r="T30" s="141"/>
      <c r="U30" s="141"/>
      <c r="V30" s="142" t="s">
        <v>76</v>
      </c>
      <c r="W30" s="142" t="s">
        <v>105</v>
      </c>
    </row>
    <row r="31" spans="2:23" ht="45">
      <c r="B31" s="144"/>
      <c r="C31" s="64" t="s">
        <v>122</v>
      </c>
      <c r="D31" s="56" t="s">
        <v>123</v>
      </c>
      <c r="E31" s="140">
        <v>3101</v>
      </c>
      <c r="F31" s="140">
        <v>5287</v>
      </c>
      <c r="G31" s="140">
        <v>1244</v>
      </c>
      <c r="H31" s="140">
        <v>2553</v>
      </c>
      <c r="I31" s="140">
        <v>19019</v>
      </c>
      <c r="J31" s="140">
        <v>330</v>
      </c>
      <c r="K31" s="140">
        <v>474</v>
      </c>
      <c r="L31" s="140">
        <v>648</v>
      </c>
      <c r="M31" s="140">
        <v>526</v>
      </c>
      <c r="N31" s="140">
        <v>364</v>
      </c>
      <c r="O31" s="140">
        <v>1000</v>
      </c>
      <c r="P31" s="140">
        <v>1214</v>
      </c>
      <c r="Q31" s="140">
        <v>1041</v>
      </c>
      <c r="R31" s="352">
        <v>964</v>
      </c>
      <c r="S31" s="352">
        <v>12400</v>
      </c>
      <c r="T31" s="141"/>
      <c r="U31" s="141"/>
      <c r="V31" s="142" t="s">
        <v>76</v>
      </c>
      <c r="W31" s="142" t="s">
        <v>124</v>
      </c>
    </row>
    <row r="32" spans="2:23" ht="75">
      <c r="B32" s="56" t="s">
        <v>125</v>
      </c>
      <c r="C32" s="59" t="s">
        <v>126</v>
      </c>
      <c r="D32" s="56" t="s">
        <v>127</v>
      </c>
      <c r="E32" s="140">
        <v>2585</v>
      </c>
      <c r="F32" s="140">
        <v>3696</v>
      </c>
      <c r="G32" s="140">
        <v>3048</v>
      </c>
      <c r="H32" s="140">
        <v>3251</v>
      </c>
      <c r="I32" s="140">
        <v>0</v>
      </c>
      <c r="J32" s="140">
        <v>663</v>
      </c>
      <c r="K32" s="140">
        <v>1572</v>
      </c>
      <c r="L32" s="140">
        <v>1259</v>
      </c>
      <c r="M32" s="140">
        <v>1239</v>
      </c>
      <c r="N32" s="140">
        <v>2140</v>
      </c>
      <c r="O32" s="140">
        <v>1939</v>
      </c>
      <c r="P32" s="140">
        <v>570</v>
      </c>
      <c r="Q32" s="140">
        <v>267</v>
      </c>
      <c r="R32" s="352">
        <v>1029</v>
      </c>
      <c r="S32" s="352">
        <v>5079</v>
      </c>
      <c r="T32" s="141"/>
      <c r="U32" s="141"/>
      <c r="V32" s="142" t="s">
        <v>66</v>
      </c>
      <c r="W32" s="143"/>
    </row>
    <row r="33" spans="2:23" ht="75">
      <c r="B33" s="56"/>
      <c r="C33" s="59" t="s">
        <v>128</v>
      </c>
      <c r="D33" s="56" t="s">
        <v>129</v>
      </c>
      <c r="E33" s="140">
        <v>2978</v>
      </c>
      <c r="F33" s="140">
        <v>1867</v>
      </c>
      <c r="G33" s="140">
        <v>2515</v>
      </c>
      <c r="H33" s="140">
        <v>2312</v>
      </c>
      <c r="I33" s="140">
        <v>5563</v>
      </c>
      <c r="J33" s="140">
        <v>22</v>
      </c>
      <c r="K33" s="140">
        <v>1048</v>
      </c>
      <c r="L33" s="140">
        <v>1624</v>
      </c>
      <c r="M33" s="140">
        <v>229</v>
      </c>
      <c r="N33" s="140">
        <v>685</v>
      </c>
      <c r="O33" s="140">
        <v>2520</v>
      </c>
      <c r="P33" s="140">
        <v>34</v>
      </c>
      <c r="Q33" s="140">
        <v>7</v>
      </c>
      <c r="R33" s="352">
        <v>348</v>
      </c>
      <c r="S33" s="352">
        <v>4476</v>
      </c>
      <c r="T33" s="141"/>
      <c r="U33" s="141"/>
      <c r="V33" s="142" t="s">
        <v>66</v>
      </c>
      <c r="W33" s="142" t="s">
        <v>70</v>
      </c>
    </row>
    <row r="34" spans="2:23" ht="30">
      <c r="B34" s="56"/>
      <c r="C34" s="59" t="s">
        <v>130</v>
      </c>
      <c r="D34" s="56" t="s">
        <v>131</v>
      </c>
      <c r="E34" s="140">
        <v>1323</v>
      </c>
      <c r="F34" s="140">
        <v>1323</v>
      </c>
      <c r="G34" s="140">
        <v>1323</v>
      </c>
      <c r="H34" s="140">
        <v>1323</v>
      </c>
      <c r="I34" s="140">
        <v>1323</v>
      </c>
      <c r="J34" s="140">
        <v>331</v>
      </c>
      <c r="K34" s="140">
        <v>331</v>
      </c>
      <c r="L34" s="140">
        <v>331</v>
      </c>
      <c r="M34" s="140">
        <v>331</v>
      </c>
      <c r="N34" s="140">
        <v>331</v>
      </c>
      <c r="O34" s="140">
        <v>331</v>
      </c>
      <c r="P34" s="140">
        <v>331</v>
      </c>
      <c r="Q34" s="140">
        <v>331</v>
      </c>
      <c r="R34" s="353">
        <v>331</v>
      </c>
      <c r="S34" s="353">
        <v>331</v>
      </c>
      <c r="T34" s="141"/>
      <c r="U34" s="141"/>
      <c r="V34" s="142" t="s">
        <v>66</v>
      </c>
      <c r="W34" s="142" t="s">
        <v>81</v>
      </c>
    </row>
    <row r="35" spans="2:23">
      <c r="B35" s="56"/>
      <c r="C35" s="59" t="s">
        <v>132</v>
      </c>
      <c r="D35" s="56" t="s">
        <v>133</v>
      </c>
      <c r="E35" s="140">
        <v>0</v>
      </c>
      <c r="F35" s="140">
        <v>0</v>
      </c>
      <c r="G35" s="140">
        <v>2</v>
      </c>
      <c r="H35" s="140">
        <v>0</v>
      </c>
      <c r="I35" s="140">
        <v>4</v>
      </c>
      <c r="J35" s="140">
        <v>1</v>
      </c>
      <c r="K35" s="140">
        <v>4</v>
      </c>
      <c r="L35" s="140">
        <v>125</v>
      </c>
      <c r="M35" s="140">
        <v>14</v>
      </c>
      <c r="N35" s="140">
        <v>36</v>
      </c>
      <c r="O35" s="140">
        <v>2</v>
      </c>
      <c r="P35" s="140">
        <v>2</v>
      </c>
      <c r="Q35" s="140">
        <v>10</v>
      </c>
      <c r="R35" s="353">
        <v>5</v>
      </c>
      <c r="S35" s="353">
        <v>2</v>
      </c>
      <c r="T35" s="141"/>
      <c r="U35" s="141"/>
      <c r="V35" s="142" t="s">
        <v>76</v>
      </c>
      <c r="W35" s="142"/>
    </row>
    <row r="36" spans="2:23">
      <c r="B36" s="56"/>
      <c r="C36" s="59" t="s">
        <v>134</v>
      </c>
      <c r="D36" s="56" t="s">
        <v>135</v>
      </c>
      <c r="E36" s="140">
        <v>2</v>
      </c>
      <c r="F36" s="140">
        <v>2</v>
      </c>
      <c r="G36" s="140">
        <v>4</v>
      </c>
      <c r="H36" s="140">
        <v>18</v>
      </c>
      <c r="I36" s="140">
        <v>23</v>
      </c>
      <c r="J36" s="140">
        <v>2</v>
      </c>
      <c r="K36" s="140">
        <v>3</v>
      </c>
      <c r="L36" s="140">
        <v>4</v>
      </c>
      <c r="M36" s="140">
        <v>2</v>
      </c>
      <c r="N36" s="140">
        <v>3</v>
      </c>
      <c r="O36" s="140">
        <v>7</v>
      </c>
      <c r="P36" s="140">
        <v>2</v>
      </c>
      <c r="Q36" s="140">
        <v>0</v>
      </c>
      <c r="R36" s="353">
        <v>17</v>
      </c>
      <c r="S36" s="353">
        <v>21</v>
      </c>
      <c r="T36" s="141"/>
      <c r="U36" s="141"/>
      <c r="V36" s="142" t="s">
        <v>76</v>
      </c>
      <c r="W36" s="142"/>
    </row>
    <row r="37" spans="2:23" ht="30">
      <c r="B37" s="56"/>
      <c r="C37" s="59" t="s">
        <v>136</v>
      </c>
      <c r="D37" s="56" t="s">
        <v>137</v>
      </c>
      <c r="E37" s="140">
        <v>238</v>
      </c>
      <c r="F37" s="140">
        <v>76</v>
      </c>
      <c r="G37" s="140">
        <v>180</v>
      </c>
      <c r="H37" s="140">
        <v>70</v>
      </c>
      <c r="I37" s="140">
        <v>183</v>
      </c>
      <c r="J37" s="140">
        <v>48</v>
      </c>
      <c r="K37" s="140">
        <v>36</v>
      </c>
      <c r="L37" s="140">
        <v>115</v>
      </c>
      <c r="M37" s="140">
        <v>39</v>
      </c>
      <c r="N37" s="140">
        <v>41</v>
      </c>
      <c r="O37" s="140">
        <v>65</v>
      </c>
      <c r="P37" s="140">
        <v>49</v>
      </c>
      <c r="Q37" s="140">
        <v>79</v>
      </c>
      <c r="R37" s="353">
        <v>29</v>
      </c>
      <c r="S37" s="353">
        <v>34</v>
      </c>
      <c r="T37" s="141"/>
      <c r="U37" s="141"/>
      <c r="V37" s="142" t="s">
        <v>76</v>
      </c>
      <c r="W37" s="142" t="s">
        <v>138</v>
      </c>
    </row>
    <row r="38" spans="2:23">
      <c r="B38" s="56"/>
      <c r="C38" s="59" t="s">
        <v>139</v>
      </c>
      <c r="D38" s="56" t="s">
        <v>140</v>
      </c>
      <c r="E38" s="140">
        <v>86</v>
      </c>
      <c r="F38" s="140">
        <v>213</v>
      </c>
      <c r="G38" s="140">
        <v>417</v>
      </c>
      <c r="H38" s="140">
        <v>150</v>
      </c>
      <c r="I38" s="140">
        <v>468</v>
      </c>
      <c r="J38" s="140">
        <v>16</v>
      </c>
      <c r="K38" s="140">
        <v>39</v>
      </c>
      <c r="L38" s="140">
        <v>17</v>
      </c>
      <c r="M38" s="140">
        <v>14</v>
      </c>
      <c r="N38" s="140">
        <v>49</v>
      </c>
      <c r="O38" s="140">
        <v>34</v>
      </c>
      <c r="P38" s="140">
        <v>10</v>
      </c>
      <c r="Q38" s="140">
        <v>88</v>
      </c>
      <c r="R38" s="353">
        <v>38</v>
      </c>
      <c r="S38" s="353">
        <v>39</v>
      </c>
      <c r="T38" s="141"/>
      <c r="U38" s="141"/>
      <c r="V38" s="142" t="s">
        <v>76</v>
      </c>
      <c r="W38" s="142"/>
    </row>
    <row r="39" spans="2:23">
      <c r="B39" s="56"/>
      <c r="C39" s="59" t="s">
        <v>141</v>
      </c>
      <c r="D39" s="56" t="s">
        <v>142</v>
      </c>
      <c r="E39" s="140">
        <v>1947</v>
      </c>
      <c r="F39" s="140">
        <v>852</v>
      </c>
      <c r="G39" s="140">
        <v>1054</v>
      </c>
      <c r="H39" s="140">
        <v>3727</v>
      </c>
      <c r="I39" s="140">
        <v>10466</v>
      </c>
      <c r="J39" s="140">
        <v>164</v>
      </c>
      <c r="K39" s="140">
        <v>641</v>
      </c>
      <c r="L39" s="140">
        <v>2120</v>
      </c>
      <c r="M39" s="140">
        <v>172</v>
      </c>
      <c r="N39" s="140">
        <v>547</v>
      </c>
      <c r="O39" s="140">
        <v>3076</v>
      </c>
      <c r="P39" s="140">
        <v>105</v>
      </c>
      <c r="Q39" s="140">
        <v>24</v>
      </c>
      <c r="R39" s="352">
        <v>2396</v>
      </c>
      <c r="S39" s="353">
        <v>9602</v>
      </c>
      <c r="T39" s="141"/>
      <c r="U39" s="141"/>
      <c r="V39" s="142" t="s">
        <v>76</v>
      </c>
      <c r="W39" s="142"/>
    </row>
    <row r="40" spans="2:23" ht="30">
      <c r="B40" s="56"/>
      <c r="C40" s="59" t="s">
        <v>143</v>
      </c>
      <c r="D40" s="56" t="s">
        <v>144</v>
      </c>
      <c r="E40" s="140">
        <v>635</v>
      </c>
      <c r="F40" s="140">
        <v>770</v>
      </c>
      <c r="G40" s="140">
        <v>960</v>
      </c>
      <c r="H40" s="140">
        <v>1607</v>
      </c>
      <c r="I40" s="140">
        <v>39172</v>
      </c>
      <c r="J40" s="140">
        <v>569</v>
      </c>
      <c r="K40" s="140">
        <v>3199</v>
      </c>
      <c r="L40" s="140">
        <v>2607</v>
      </c>
      <c r="M40" s="140">
        <v>783</v>
      </c>
      <c r="N40" s="140">
        <v>535</v>
      </c>
      <c r="O40" s="140">
        <v>6605</v>
      </c>
      <c r="P40" s="140">
        <v>2522</v>
      </c>
      <c r="Q40" s="140">
        <v>222</v>
      </c>
      <c r="R40" s="353">
        <v>173</v>
      </c>
      <c r="S40" s="353">
        <v>2321</v>
      </c>
      <c r="T40" s="141"/>
      <c r="U40" s="141"/>
      <c r="V40" s="142" t="s">
        <v>76</v>
      </c>
      <c r="W40" s="142" t="s">
        <v>81</v>
      </c>
    </row>
    <row r="41" spans="2:23">
      <c r="B41" s="56"/>
      <c r="C41" s="59" t="s">
        <v>145</v>
      </c>
      <c r="D41" s="56" t="s">
        <v>146</v>
      </c>
      <c r="E41" s="140">
        <v>8</v>
      </c>
      <c r="F41" s="140">
        <v>7</v>
      </c>
      <c r="G41" s="140">
        <v>76</v>
      </c>
      <c r="H41" s="140">
        <v>17</v>
      </c>
      <c r="I41" s="140">
        <v>56</v>
      </c>
      <c r="J41" s="140">
        <v>1</v>
      </c>
      <c r="K41" s="140">
        <v>2</v>
      </c>
      <c r="L41" s="140">
        <v>1</v>
      </c>
      <c r="M41" s="140">
        <v>1</v>
      </c>
      <c r="N41" s="140">
        <v>4</v>
      </c>
      <c r="O41" s="140">
        <v>5</v>
      </c>
      <c r="P41" s="140">
        <v>0</v>
      </c>
      <c r="Q41" s="140">
        <v>0</v>
      </c>
      <c r="R41" s="353">
        <v>5</v>
      </c>
      <c r="S41" s="353">
        <v>2</v>
      </c>
      <c r="T41" s="141"/>
      <c r="U41" s="141"/>
      <c r="V41" s="142" t="s">
        <v>76</v>
      </c>
      <c r="W41" s="142"/>
    </row>
    <row r="42" spans="2:23">
      <c r="B42" s="56"/>
      <c r="C42" s="59" t="s">
        <v>147</v>
      </c>
      <c r="D42" s="56" t="s">
        <v>148</v>
      </c>
      <c r="E42" s="140">
        <v>387</v>
      </c>
      <c r="F42" s="140">
        <v>261</v>
      </c>
      <c r="G42" s="140">
        <v>567</v>
      </c>
      <c r="H42" s="140">
        <v>427</v>
      </c>
      <c r="I42" s="140">
        <v>613</v>
      </c>
      <c r="J42" s="140">
        <v>62</v>
      </c>
      <c r="K42" s="140">
        <v>388</v>
      </c>
      <c r="L42" s="140">
        <v>1111</v>
      </c>
      <c r="M42" s="140">
        <v>68</v>
      </c>
      <c r="N42" s="140">
        <v>332</v>
      </c>
      <c r="O42" s="140">
        <v>1139</v>
      </c>
      <c r="P42" s="140">
        <v>34</v>
      </c>
      <c r="Q42" s="140">
        <v>24</v>
      </c>
      <c r="R42" s="353">
        <v>833</v>
      </c>
      <c r="S42" s="353">
        <v>4176</v>
      </c>
      <c r="T42" s="141"/>
      <c r="U42" s="141"/>
      <c r="V42" s="142" t="s">
        <v>76</v>
      </c>
      <c r="W42" s="142"/>
    </row>
    <row r="43" spans="2:23" ht="30">
      <c r="B43" s="56"/>
      <c r="C43" s="59" t="s">
        <v>149</v>
      </c>
      <c r="D43" s="56" t="s">
        <v>150</v>
      </c>
      <c r="E43" s="140">
        <v>75</v>
      </c>
      <c r="F43" s="140">
        <v>99</v>
      </c>
      <c r="G43" s="140">
        <v>139</v>
      </c>
      <c r="H43" s="140">
        <v>85</v>
      </c>
      <c r="I43" s="140">
        <v>5284</v>
      </c>
      <c r="J43" s="140">
        <v>143</v>
      </c>
      <c r="K43" s="140">
        <v>2506</v>
      </c>
      <c r="L43" s="140">
        <v>2503</v>
      </c>
      <c r="M43" s="140">
        <v>600</v>
      </c>
      <c r="N43" s="140">
        <v>202</v>
      </c>
      <c r="O43" s="140">
        <v>3603</v>
      </c>
      <c r="P43" s="140">
        <v>955</v>
      </c>
      <c r="Q43" s="140">
        <v>36</v>
      </c>
      <c r="R43" s="353">
        <v>27</v>
      </c>
      <c r="S43" s="353">
        <v>360</v>
      </c>
      <c r="T43" s="141"/>
      <c r="U43" s="141"/>
      <c r="V43" s="142" t="s">
        <v>76</v>
      </c>
      <c r="W43" s="142" t="s">
        <v>81</v>
      </c>
    </row>
    <row r="44" spans="2:23" ht="72.75" customHeight="1">
      <c r="B44" s="56" t="s">
        <v>151</v>
      </c>
      <c r="C44" s="59" t="s">
        <v>152</v>
      </c>
      <c r="D44" s="56" t="s">
        <v>153</v>
      </c>
      <c r="E44" s="140">
        <v>8385</v>
      </c>
      <c r="F44" s="140">
        <v>11523</v>
      </c>
      <c r="G44" s="140">
        <v>10015</v>
      </c>
      <c r="H44" s="140">
        <v>11198</v>
      </c>
      <c r="I44" s="140">
        <v>7671</v>
      </c>
      <c r="J44" s="140">
        <v>2594</v>
      </c>
      <c r="K44" s="140">
        <v>5742</v>
      </c>
      <c r="L44" s="140">
        <v>4122</v>
      </c>
      <c r="M44" s="140">
        <v>4208</v>
      </c>
      <c r="N44" s="140">
        <v>3657</v>
      </c>
      <c r="O44" s="140">
        <v>4546</v>
      </c>
      <c r="P44" s="140">
        <v>1724</v>
      </c>
      <c r="Q44" s="140">
        <v>1884</v>
      </c>
      <c r="R44" s="354">
        <v>1032</v>
      </c>
      <c r="S44" s="352">
        <v>6514</v>
      </c>
      <c r="T44" s="141"/>
      <c r="U44" s="141"/>
      <c r="V44" s="142" t="s">
        <v>66</v>
      </c>
      <c r="W44" s="142" t="s">
        <v>70</v>
      </c>
    </row>
    <row r="45" spans="2:23" ht="30">
      <c r="B45" s="56"/>
      <c r="C45" s="59" t="s">
        <v>154</v>
      </c>
      <c r="D45" s="56" t="s">
        <v>155</v>
      </c>
      <c r="E45" s="140">
        <v>9944</v>
      </c>
      <c r="F45" s="140">
        <v>6807</v>
      </c>
      <c r="G45" s="140">
        <v>8315</v>
      </c>
      <c r="H45" s="140">
        <v>7131</v>
      </c>
      <c r="I45" s="140">
        <v>10658</v>
      </c>
      <c r="J45" s="140">
        <v>36</v>
      </c>
      <c r="K45" s="140">
        <v>1548</v>
      </c>
      <c r="L45" s="140">
        <v>3847</v>
      </c>
      <c r="M45" s="140">
        <v>1094</v>
      </c>
      <c r="N45" s="140">
        <v>1063</v>
      </c>
      <c r="O45" s="140">
        <v>3427</v>
      </c>
      <c r="P45" s="140">
        <v>857</v>
      </c>
      <c r="Q45" s="140">
        <v>536</v>
      </c>
      <c r="R45" s="354">
        <v>472</v>
      </c>
      <c r="S45" s="352">
        <v>5361</v>
      </c>
      <c r="T45" s="141"/>
      <c r="U45" s="141"/>
      <c r="V45" s="142" t="s">
        <v>66</v>
      </c>
      <c r="W45" s="142"/>
    </row>
    <row r="46" spans="2:23" ht="30">
      <c r="B46" s="56"/>
      <c r="C46" s="59" t="s">
        <v>156</v>
      </c>
      <c r="D46" s="56" t="s">
        <v>157</v>
      </c>
      <c r="E46" s="140">
        <v>4393</v>
      </c>
      <c r="F46" s="140">
        <v>4393</v>
      </c>
      <c r="G46" s="140">
        <v>4393</v>
      </c>
      <c r="H46" s="140">
        <v>4393</v>
      </c>
      <c r="I46" s="140">
        <v>4393</v>
      </c>
      <c r="J46" s="140">
        <v>1098</v>
      </c>
      <c r="K46" s="140">
        <v>1098</v>
      </c>
      <c r="L46" s="140">
        <v>1098</v>
      </c>
      <c r="M46" s="140">
        <v>1098</v>
      </c>
      <c r="N46" s="140">
        <v>1098</v>
      </c>
      <c r="O46" s="140">
        <v>1098</v>
      </c>
      <c r="P46" s="140">
        <v>1098</v>
      </c>
      <c r="Q46" s="140">
        <v>1098</v>
      </c>
      <c r="R46" s="354">
        <v>1098</v>
      </c>
      <c r="S46" s="352">
        <v>1098</v>
      </c>
      <c r="T46" s="141"/>
      <c r="U46" s="141"/>
      <c r="V46" s="142" t="s">
        <v>66</v>
      </c>
      <c r="W46" s="142" t="s">
        <v>81</v>
      </c>
    </row>
    <row r="47" spans="2:23">
      <c r="B47" s="56"/>
      <c r="C47" s="59" t="s">
        <v>158</v>
      </c>
      <c r="D47" s="56" t="s">
        <v>159</v>
      </c>
      <c r="E47" s="140">
        <v>5</v>
      </c>
      <c r="F47" s="140">
        <v>7</v>
      </c>
      <c r="G47" s="140">
        <v>15</v>
      </c>
      <c r="H47" s="140">
        <v>3</v>
      </c>
      <c r="I47" s="140">
        <v>14</v>
      </c>
      <c r="J47" s="140">
        <v>5</v>
      </c>
      <c r="K47" s="140">
        <v>9</v>
      </c>
      <c r="L47" s="140">
        <v>149</v>
      </c>
      <c r="M47" s="140">
        <v>16</v>
      </c>
      <c r="N47" s="140">
        <v>56</v>
      </c>
      <c r="O47" s="140">
        <v>8</v>
      </c>
      <c r="P47" s="140">
        <v>17</v>
      </c>
      <c r="Q47" s="140">
        <v>17</v>
      </c>
      <c r="R47" s="354">
        <v>7</v>
      </c>
      <c r="S47" s="353">
        <v>13</v>
      </c>
      <c r="T47" s="141"/>
      <c r="U47" s="141"/>
      <c r="V47" s="142" t="s">
        <v>76</v>
      </c>
      <c r="W47" s="142"/>
    </row>
    <row r="48" spans="2:23">
      <c r="B48" s="56"/>
      <c r="C48" s="59" t="s">
        <v>160</v>
      </c>
      <c r="D48" s="56" t="s">
        <v>161</v>
      </c>
      <c r="E48" s="140">
        <v>11</v>
      </c>
      <c r="F48" s="140">
        <v>5</v>
      </c>
      <c r="G48" s="140">
        <v>29</v>
      </c>
      <c r="H48" s="140">
        <v>47</v>
      </c>
      <c r="I48" s="140">
        <v>45</v>
      </c>
      <c r="J48" s="140">
        <v>3</v>
      </c>
      <c r="K48" s="140">
        <v>7</v>
      </c>
      <c r="L48" s="140">
        <v>16</v>
      </c>
      <c r="M48" s="140">
        <v>12</v>
      </c>
      <c r="N48" s="140">
        <v>6</v>
      </c>
      <c r="O48" s="140">
        <v>23</v>
      </c>
      <c r="P48" s="140">
        <v>9</v>
      </c>
      <c r="Q48" s="140">
        <v>3</v>
      </c>
      <c r="R48" s="354">
        <v>24</v>
      </c>
      <c r="S48" s="353">
        <v>46</v>
      </c>
      <c r="T48" s="141"/>
      <c r="U48" s="141"/>
      <c r="V48" s="142" t="s">
        <v>76</v>
      </c>
      <c r="W48" s="142"/>
    </row>
    <row r="49" spans="2:16371" ht="30">
      <c r="B49" s="56"/>
      <c r="C49" s="59" t="s">
        <v>162</v>
      </c>
      <c r="D49" s="56" t="s">
        <v>163</v>
      </c>
      <c r="E49" s="140">
        <v>1992</v>
      </c>
      <c r="F49" s="140">
        <v>1425</v>
      </c>
      <c r="G49" s="140">
        <v>1623</v>
      </c>
      <c r="H49" s="140">
        <v>1171</v>
      </c>
      <c r="I49" s="140">
        <v>519</v>
      </c>
      <c r="J49" s="140">
        <v>147</v>
      </c>
      <c r="K49" s="140">
        <v>189</v>
      </c>
      <c r="L49" s="140">
        <v>342</v>
      </c>
      <c r="M49" s="140">
        <v>209</v>
      </c>
      <c r="N49" s="140">
        <v>184</v>
      </c>
      <c r="O49" s="140">
        <v>200</v>
      </c>
      <c r="P49" s="140">
        <v>185</v>
      </c>
      <c r="Q49" s="140">
        <v>165</v>
      </c>
      <c r="R49" s="354">
        <v>81</v>
      </c>
      <c r="S49" s="353">
        <v>118</v>
      </c>
      <c r="T49" s="141"/>
      <c r="U49" s="141"/>
      <c r="V49" s="142" t="s">
        <v>76</v>
      </c>
      <c r="W49" s="142" t="s">
        <v>81</v>
      </c>
    </row>
    <row r="50" spans="2:16371">
      <c r="B50" s="56"/>
      <c r="C50" s="59" t="s">
        <v>164</v>
      </c>
      <c r="D50" s="56" t="s">
        <v>165</v>
      </c>
      <c r="E50" s="140">
        <v>478</v>
      </c>
      <c r="F50" s="140">
        <v>1240</v>
      </c>
      <c r="G50" s="140">
        <v>1176</v>
      </c>
      <c r="H50" s="140">
        <v>890</v>
      </c>
      <c r="I50" s="140">
        <v>1284</v>
      </c>
      <c r="J50" s="140">
        <v>86</v>
      </c>
      <c r="K50" s="140">
        <v>199</v>
      </c>
      <c r="L50" s="140">
        <v>218</v>
      </c>
      <c r="M50" s="140">
        <v>169</v>
      </c>
      <c r="N50" s="140">
        <v>103</v>
      </c>
      <c r="O50" s="140">
        <v>195</v>
      </c>
      <c r="P50" s="140">
        <v>164</v>
      </c>
      <c r="Q50" s="140">
        <v>154</v>
      </c>
      <c r="R50" s="354">
        <v>118</v>
      </c>
      <c r="S50" s="353">
        <v>117</v>
      </c>
      <c r="T50" s="141"/>
      <c r="U50" s="141"/>
      <c r="V50" s="142" t="s">
        <v>76</v>
      </c>
      <c r="W50" s="142"/>
    </row>
    <row r="51" spans="2:16371">
      <c r="B51" s="56"/>
      <c r="C51" s="59" t="s">
        <v>166</v>
      </c>
      <c r="D51" s="56" t="s">
        <v>167</v>
      </c>
      <c r="E51" s="140">
        <v>5949</v>
      </c>
      <c r="F51" s="140">
        <v>3735</v>
      </c>
      <c r="G51" s="140">
        <v>4478</v>
      </c>
      <c r="H51" s="140">
        <v>9286</v>
      </c>
      <c r="I51" s="140">
        <v>15761</v>
      </c>
      <c r="J51" s="140">
        <v>457</v>
      </c>
      <c r="K51" s="140">
        <v>978</v>
      </c>
      <c r="L51" s="140">
        <v>7548</v>
      </c>
      <c r="M51" s="140">
        <v>759</v>
      </c>
      <c r="N51" s="140">
        <v>1115</v>
      </c>
      <c r="O51" s="140">
        <v>8022</v>
      </c>
      <c r="P51" s="140">
        <v>1625</v>
      </c>
      <c r="Q51" s="140">
        <v>719</v>
      </c>
      <c r="R51" s="354">
        <v>3751</v>
      </c>
      <c r="S51" s="353">
        <v>12268</v>
      </c>
      <c r="T51" s="141"/>
      <c r="U51" s="141"/>
      <c r="V51" s="142" t="s">
        <v>76</v>
      </c>
      <c r="W51" s="142"/>
    </row>
    <row r="52" spans="2:16371" ht="30">
      <c r="B52" s="56"/>
      <c r="C52" s="59" t="s">
        <v>168</v>
      </c>
      <c r="D52" s="56" t="s">
        <v>169</v>
      </c>
      <c r="E52" s="140">
        <v>11053</v>
      </c>
      <c r="F52" s="140">
        <v>11674</v>
      </c>
      <c r="G52" s="140">
        <v>13211</v>
      </c>
      <c r="H52" s="140">
        <v>14779</v>
      </c>
      <c r="I52" s="140">
        <v>50307</v>
      </c>
      <c r="J52" s="140">
        <v>1388</v>
      </c>
      <c r="K52" s="140">
        <v>7560</v>
      </c>
      <c r="L52" s="140">
        <v>7413</v>
      </c>
      <c r="M52" s="140">
        <v>7307</v>
      </c>
      <c r="N52" s="140">
        <v>1791</v>
      </c>
      <c r="O52" s="140">
        <v>10005</v>
      </c>
      <c r="P52" s="140">
        <v>10940</v>
      </c>
      <c r="Q52" s="140">
        <v>5784</v>
      </c>
      <c r="R52" s="354">
        <v>798</v>
      </c>
      <c r="S52" s="353">
        <v>3040</v>
      </c>
      <c r="T52" s="141"/>
      <c r="U52" s="141"/>
      <c r="V52" s="142" t="s">
        <v>76</v>
      </c>
      <c r="W52" s="142" t="s">
        <v>81</v>
      </c>
    </row>
    <row r="53" spans="2:16371">
      <c r="B53" s="56"/>
      <c r="C53" s="59" t="s">
        <v>170</v>
      </c>
      <c r="D53" s="56" t="s">
        <v>171</v>
      </c>
      <c r="E53" s="140">
        <v>25</v>
      </c>
      <c r="F53" s="140">
        <v>30</v>
      </c>
      <c r="G53" s="140">
        <v>151</v>
      </c>
      <c r="H53" s="140">
        <v>68</v>
      </c>
      <c r="I53" s="140">
        <v>136</v>
      </c>
      <c r="J53" s="140">
        <v>5</v>
      </c>
      <c r="K53" s="140">
        <v>8</v>
      </c>
      <c r="L53" s="140">
        <v>7</v>
      </c>
      <c r="M53" s="140">
        <v>16</v>
      </c>
      <c r="N53" s="140">
        <v>13</v>
      </c>
      <c r="O53" s="140">
        <v>33</v>
      </c>
      <c r="P53" s="140">
        <v>12</v>
      </c>
      <c r="Q53" s="140">
        <v>0</v>
      </c>
      <c r="R53" s="354">
        <v>8</v>
      </c>
      <c r="S53" s="353">
        <v>8</v>
      </c>
      <c r="T53" s="141"/>
      <c r="U53" s="141"/>
      <c r="V53" s="142" t="s">
        <v>76</v>
      </c>
      <c r="W53" s="142"/>
    </row>
    <row r="54" spans="2:16371">
      <c r="B54" s="56"/>
      <c r="C54" s="59" t="s">
        <v>172</v>
      </c>
      <c r="D54" s="56" t="s">
        <v>173</v>
      </c>
      <c r="E54" s="140">
        <v>684</v>
      </c>
      <c r="F54" s="140">
        <v>577</v>
      </c>
      <c r="G54" s="140">
        <v>1139</v>
      </c>
      <c r="H54" s="140">
        <v>861</v>
      </c>
      <c r="I54" s="140">
        <v>2190</v>
      </c>
      <c r="J54" s="140">
        <v>199</v>
      </c>
      <c r="K54" s="140">
        <v>612</v>
      </c>
      <c r="L54" s="140">
        <v>3986</v>
      </c>
      <c r="M54" s="140">
        <v>394</v>
      </c>
      <c r="N54" s="140">
        <v>594</v>
      </c>
      <c r="O54" s="140">
        <v>3533</v>
      </c>
      <c r="P54" s="140">
        <v>670</v>
      </c>
      <c r="Q54" s="140">
        <v>467</v>
      </c>
      <c r="R54" s="354">
        <v>1194</v>
      </c>
      <c r="S54" s="353">
        <v>4837</v>
      </c>
      <c r="T54" s="141"/>
      <c r="U54" s="141"/>
      <c r="V54" s="142" t="s">
        <v>76</v>
      </c>
      <c r="W54" s="142"/>
    </row>
    <row r="55" spans="2:16371" ht="30">
      <c r="B55" s="56"/>
      <c r="C55" s="59" t="s">
        <v>174</v>
      </c>
      <c r="D55" s="56" t="s">
        <v>175</v>
      </c>
      <c r="E55" s="140">
        <v>299</v>
      </c>
      <c r="F55" s="140">
        <v>587</v>
      </c>
      <c r="G55" s="140">
        <v>947</v>
      </c>
      <c r="H55" s="140">
        <v>455</v>
      </c>
      <c r="I55" s="140">
        <v>6970</v>
      </c>
      <c r="J55" s="140">
        <v>391</v>
      </c>
      <c r="K55" s="140">
        <v>4801</v>
      </c>
      <c r="L55" s="140">
        <v>5290</v>
      </c>
      <c r="M55" s="140">
        <v>4114</v>
      </c>
      <c r="N55" s="140">
        <v>462</v>
      </c>
      <c r="O55" s="140">
        <v>5217</v>
      </c>
      <c r="P55" s="140">
        <v>4920</v>
      </c>
      <c r="Q55" s="140">
        <v>2153</v>
      </c>
      <c r="R55" s="354">
        <v>126</v>
      </c>
      <c r="S55" s="353">
        <v>434</v>
      </c>
      <c r="T55" s="141"/>
      <c r="U55" s="141"/>
      <c r="V55" s="142" t="s">
        <v>76</v>
      </c>
      <c r="W55" s="142" t="s">
        <v>81</v>
      </c>
    </row>
    <row r="56" spans="2:16371" ht="135">
      <c r="B56" s="56" t="s">
        <v>176</v>
      </c>
      <c r="C56" s="59" t="s">
        <v>177</v>
      </c>
      <c r="D56" s="56" t="s">
        <v>178</v>
      </c>
      <c r="E56" s="140">
        <v>2402</v>
      </c>
      <c r="F56" s="140">
        <v>3010</v>
      </c>
      <c r="G56" s="140">
        <v>3372</v>
      </c>
      <c r="H56" s="140">
        <v>5072</v>
      </c>
      <c r="I56" s="140">
        <v>37914</v>
      </c>
      <c r="J56" s="140">
        <v>9637</v>
      </c>
      <c r="K56" s="140">
        <v>11055</v>
      </c>
      <c r="L56" s="140">
        <v>15783</v>
      </c>
      <c r="M56" s="140">
        <v>15773</v>
      </c>
      <c r="N56" s="140">
        <v>8543</v>
      </c>
      <c r="O56" s="140">
        <v>10588</v>
      </c>
      <c r="P56" s="140" t="s">
        <v>179</v>
      </c>
      <c r="Q56" s="140">
        <v>14125</v>
      </c>
      <c r="R56" s="354">
        <v>10717</v>
      </c>
      <c r="S56" s="352">
        <v>11575</v>
      </c>
      <c r="T56" s="141"/>
      <c r="U56" s="141"/>
      <c r="V56" s="142" t="s">
        <v>180</v>
      </c>
      <c r="W56" s="142" t="s">
        <v>181</v>
      </c>
    </row>
    <row r="57" spans="2:16371" ht="60">
      <c r="B57" s="56"/>
      <c r="C57" s="59" t="s">
        <v>182</v>
      </c>
      <c r="D57" s="56" t="s">
        <v>183</v>
      </c>
      <c r="E57" s="140">
        <v>1443176</v>
      </c>
      <c r="F57" s="140">
        <v>1562166</v>
      </c>
      <c r="G57" s="140">
        <v>1458738</v>
      </c>
      <c r="H57" s="140">
        <v>1496906</v>
      </c>
      <c r="I57" s="140">
        <v>1525349</v>
      </c>
      <c r="J57" s="140">
        <v>428110</v>
      </c>
      <c r="K57" s="140">
        <v>417774</v>
      </c>
      <c r="L57" s="140">
        <v>335799</v>
      </c>
      <c r="M57" s="140">
        <v>468295</v>
      </c>
      <c r="N57" s="140">
        <v>445641</v>
      </c>
      <c r="O57" s="140">
        <v>419031</v>
      </c>
      <c r="P57" s="140" t="s">
        <v>184</v>
      </c>
      <c r="Q57" s="140">
        <v>468082</v>
      </c>
      <c r="R57" s="354">
        <v>499844</v>
      </c>
      <c r="S57" s="352">
        <v>464135</v>
      </c>
      <c r="T57" s="141"/>
      <c r="U57" s="141"/>
      <c r="V57" s="142" t="s">
        <v>185</v>
      </c>
      <c r="W57" s="142" t="s">
        <v>181</v>
      </c>
    </row>
    <row r="58" spans="2:16371" ht="135">
      <c r="B58" s="56" t="s">
        <v>186</v>
      </c>
      <c r="C58" s="59" t="s">
        <v>187</v>
      </c>
      <c r="D58" s="56" t="s">
        <v>188</v>
      </c>
      <c r="E58" s="140">
        <v>204</v>
      </c>
      <c r="F58" s="140">
        <v>442</v>
      </c>
      <c r="G58" s="140">
        <v>912</v>
      </c>
      <c r="H58" s="140">
        <v>1919</v>
      </c>
      <c r="I58" s="140">
        <v>14469</v>
      </c>
      <c r="J58" s="140">
        <v>4385</v>
      </c>
      <c r="K58" s="140">
        <v>6844</v>
      </c>
      <c r="L58" s="140">
        <v>8078</v>
      </c>
      <c r="M58" s="140">
        <v>5691</v>
      </c>
      <c r="N58" s="140">
        <v>4307</v>
      </c>
      <c r="O58" s="140">
        <v>5635</v>
      </c>
      <c r="P58" s="140" t="s">
        <v>189</v>
      </c>
      <c r="Q58" s="140">
        <v>4291</v>
      </c>
      <c r="R58" s="354">
        <v>6086</v>
      </c>
      <c r="S58" s="352">
        <v>7240</v>
      </c>
      <c r="T58" s="141"/>
      <c r="U58" s="141"/>
      <c r="V58" s="142" t="s">
        <v>180</v>
      </c>
      <c r="W58" s="142" t="s">
        <v>181</v>
      </c>
    </row>
    <row r="59" spans="2:16371" ht="60">
      <c r="B59" s="56"/>
      <c r="C59" s="59" t="s">
        <v>190</v>
      </c>
      <c r="D59" s="56" t="s">
        <v>191</v>
      </c>
      <c r="E59" s="140">
        <v>170577</v>
      </c>
      <c r="F59" s="140">
        <v>337899</v>
      </c>
      <c r="G59" s="140">
        <v>323228</v>
      </c>
      <c r="H59" s="140">
        <v>428070</v>
      </c>
      <c r="I59" s="140">
        <v>457740</v>
      </c>
      <c r="J59" s="140">
        <v>137694</v>
      </c>
      <c r="K59" s="140">
        <v>165572</v>
      </c>
      <c r="L59" s="140">
        <v>122804</v>
      </c>
      <c r="M59" s="140">
        <v>120114</v>
      </c>
      <c r="N59" s="140">
        <v>152931</v>
      </c>
      <c r="O59" s="140">
        <v>163509</v>
      </c>
      <c r="P59" s="140" t="s">
        <v>192</v>
      </c>
      <c r="Q59" s="140">
        <v>127861</v>
      </c>
      <c r="R59" s="354">
        <v>194521</v>
      </c>
      <c r="S59" s="352">
        <v>187228</v>
      </c>
      <c r="T59" s="141"/>
      <c r="U59" s="141"/>
      <c r="V59" s="142" t="s">
        <v>185</v>
      </c>
      <c r="W59" s="142" t="s">
        <v>181</v>
      </c>
    </row>
    <row r="60" spans="2:16371" ht="135">
      <c r="B60" s="56" t="s">
        <v>193</v>
      </c>
      <c r="C60" s="59" t="s">
        <v>194</v>
      </c>
      <c r="D60" s="56" t="s">
        <v>195</v>
      </c>
      <c r="E60" s="145" t="s">
        <v>196</v>
      </c>
      <c r="F60" s="145" t="s">
        <v>196</v>
      </c>
      <c r="G60" s="145" t="s">
        <v>196</v>
      </c>
      <c r="H60" s="145" t="s">
        <v>197</v>
      </c>
      <c r="I60" s="145" t="s">
        <v>197</v>
      </c>
      <c r="J60" s="145" t="s">
        <v>197</v>
      </c>
      <c r="K60" s="145" t="s">
        <v>196</v>
      </c>
      <c r="L60" s="145" t="s">
        <v>196</v>
      </c>
      <c r="M60" s="145" t="s">
        <v>196</v>
      </c>
      <c r="N60" s="145" t="s">
        <v>196</v>
      </c>
      <c r="O60" s="145" t="s">
        <v>196</v>
      </c>
      <c r="P60" s="145" t="s">
        <v>196</v>
      </c>
      <c r="Q60" s="145" t="s">
        <v>196</v>
      </c>
      <c r="R60" s="353" t="s">
        <v>196</v>
      </c>
      <c r="S60" s="353" t="s">
        <v>196</v>
      </c>
      <c r="T60" s="141"/>
      <c r="U60" s="141"/>
      <c r="V60" s="142" t="s">
        <v>198</v>
      </c>
      <c r="W60" s="142" t="s">
        <v>181</v>
      </c>
    </row>
    <row r="61" spans="2:16371" ht="105">
      <c r="B61" s="56"/>
      <c r="C61" s="59" t="s">
        <v>199</v>
      </c>
      <c r="D61" s="56" t="s">
        <v>200</v>
      </c>
      <c r="E61" s="145" t="s">
        <v>196</v>
      </c>
      <c r="F61" s="145" t="s">
        <v>196</v>
      </c>
      <c r="G61" s="145" t="s">
        <v>196</v>
      </c>
      <c r="H61" s="145" t="s">
        <v>197</v>
      </c>
      <c r="I61" s="145" t="s">
        <v>197</v>
      </c>
      <c r="J61" s="145" t="s">
        <v>197</v>
      </c>
      <c r="K61" s="145" t="s">
        <v>197</v>
      </c>
      <c r="L61" s="145" t="s">
        <v>196</v>
      </c>
      <c r="M61" s="145" t="s">
        <v>196</v>
      </c>
      <c r="N61" s="145" t="s">
        <v>196</v>
      </c>
      <c r="O61" s="145" t="s">
        <v>196</v>
      </c>
      <c r="P61" s="145" t="s">
        <v>196</v>
      </c>
      <c r="Q61" s="145" t="s">
        <v>196</v>
      </c>
      <c r="R61" s="141" t="s">
        <v>196</v>
      </c>
      <c r="S61" s="141" t="s">
        <v>196</v>
      </c>
      <c r="T61" s="141"/>
      <c r="U61" s="141"/>
      <c r="V61" s="142" t="s">
        <v>201</v>
      </c>
      <c r="W61" s="142" t="s">
        <v>181</v>
      </c>
    </row>
    <row r="62" spans="2:16371" ht="60">
      <c r="B62" s="56"/>
      <c r="C62" s="59" t="s">
        <v>202</v>
      </c>
      <c r="D62" s="56" t="s">
        <v>203</v>
      </c>
      <c r="E62" s="145" t="s">
        <v>196</v>
      </c>
      <c r="F62" s="145" t="s">
        <v>196</v>
      </c>
      <c r="G62" s="145" t="s">
        <v>196</v>
      </c>
      <c r="H62" s="145" t="s">
        <v>197</v>
      </c>
      <c r="I62" s="145" t="s">
        <v>197</v>
      </c>
      <c r="J62" s="145" t="s">
        <v>197</v>
      </c>
      <c r="K62" s="145" t="s">
        <v>196</v>
      </c>
      <c r="L62" s="145" t="s">
        <v>196</v>
      </c>
      <c r="M62" s="145" t="s">
        <v>196</v>
      </c>
      <c r="N62" s="145" t="s">
        <v>196</v>
      </c>
      <c r="O62" s="145" t="s">
        <v>196</v>
      </c>
      <c r="P62" s="145" t="s">
        <v>196</v>
      </c>
      <c r="Q62" s="145" t="s">
        <v>196</v>
      </c>
      <c r="R62" s="141" t="s">
        <v>196</v>
      </c>
      <c r="S62" s="141" t="s">
        <v>196</v>
      </c>
      <c r="T62" s="141"/>
      <c r="U62" s="141"/>
      <c r="V62" s="142" t="s">
        <v>204</v>
      </c>
      <c r="W62" s="146" t="s">
        <v>181</v>
      </c>
    </row>
    <row r="63" spans="2:16371">
      <c r="C63" s="50"/>
      <c r="D63" s="50"/>
      <c r="E63" s="147"/>
      <c r="F63" s="147"/>
      <c r="G63" s="147"/>
      <c r="H63" s="147"/>
      <c r="I63" s="147"/>
      <c r="J63" s="147"/>
      <c r="K63" s="147"/>
      <c r="L63" s="147"/>
      <c r="M63" s="147"/>
      <c r="N63" s="147"/>
      <c r="O63" s="147"/>
      <c r="P63" s="147"/>
      <c r="Q63" s="147"/>
      <c r="R63" s="147"/>
      <c r="S63" s="147"/>
      <c r="T63" s="147"/>
      <c r="U63" s="147"/>
      <c r="X63" s="50"/>
      <c r="Y63" s="50"/>
      <c r="Z63" s="50"/>
      <c r="AA63" s="50"/>
      <c r="AB63" s="50"/>
      <c r="AC63" s="50"/>
      <c r="AD63" s="50"/>
      <c r="AE63" s="50"/>
      <c r="AF63" s="50"/>
      <c r="AG63" s="50"/>
      <c r="AH63" s="50"/>
      <c r="AI63" s="50"/>
      <c r="AJ63" s="50"/>
      <c r="AK63" s="50"/>
      <c r="AL63" s="50"/>
      <c r="AM63" s="50"/>
      <c r="AN63" s="50"/>
      <c r="AO63" s="50"/>
      <c r="AP63" s="50"/>
      <c r="AQ63" s="50"/>
      <c r="AR63" s="50"/>
      <c r="AS63" s="50"/>
      <c r="AT63" s="50"/>
      <c r="AU63" s="50"/>
      <c r="AV63" s="50"/>
      <c r="AW63" s="50"/>
      <c r="AX63" s="50"/>
      <c r="AY63" s="50"/>
      <c r="AZ63" s="50"/>
      <c r="BA63" s="50"/>
      <c r="BB63" s="50"/>
      <c r="BC63" s="50"/>
      <c r="BD63" s="50"/>
      <c r="BE63" s="50"/>
      <c r="BF63" s="50"/>
      <c r="BG63" s="50"/>
      <c r="BH63" s="50"/>
      <c r="BI63" s="50"/>
      <c r="BJ63" s="50"/>
      <c r="BK63" s="50"/>
      <c r="BL63" s="50"/>
      <c r="BM63" s="50"/>
      <c r="BN63" s="50"/>
      <c r="BO63" s="50"/>
      <c r="BP63" s="50"/>
      <c r="BQ63" s="50"/>
      <c r="BR63" s="50"/>
      <c r="BS63" s="50"/>
      <c r="BT63" s="50"/>
      <c r="BU63" s="50"/>
      <c r="BV63" s="50"/>
      <c r="BW63" s="50"/>
      <c r="BX63" s="50"/>
      <c r="BY63" s="50"/>
      <c r="BZ63" s="50"/>
      <c r="CA63" s="50"/>
      <c r="CB63" s="50"/>
      <c r="CC63" s="50"/>
      <c r="CD63" s="50"/>
      <c r="CE63" s="50"/>
      <c r="CF63" s="50"/>
      <c r="CG63" s="50"/>
      <c r="CH63" s="50"/>
      <c r="CI63" s="50"/>
      <c r="CJ63" s="50"/>
      <c r="CK63" s="50"/>
      <c r="CL63" s="50"/>
      <c r="CM63" s="50"/>
      <c r="CN63" s="50"/>
      <c r="CO63" s="50"/>
      <c r="CP63" s="50"/>
      <c r="CQ63" s="50"/>
      <c r="CR63" s="50"/>
      <c r="CS63" s="50"/>
      <c r="CT63" s="50"/>
      <c r="CU63" s="50"/>
      <c r="CV63" s="50"/>
      <c r="CW63" s="50"/>
      <c r="CX63" s="50"/>
      <c r="CY63" s="50"/>
      <c r="CZ63" s="50"/>
      <c r="DA63" s="50"/>
      <c r="DB63" s="50"/>
      <c r="DC63" s="50"/>
      <c r="DD63" s="50"/>
      <c r="DE63" s="50"/>
      <c r="DF63" s="50"/>
      <c r="DG63" s="50"/>
      <c r="DH63" s="50"/>
      <c r="DI63" s="50"/>
      <c r="DJ63" s="50"/>
      <c r="DK63" s="50"/>
      <c r="DL63" s="50"/>
      <c r="DM63" s="50"/>
      <c r="DN63" s="50"/>
      <c r="DO63" s="50"/>
      <c r="DP63" s="50"/>
      <c r="DQ63" s="50"/>
      <c r="DR63" s="50"/>
      <c r="DS63" s="50"/>
      <c r="DT63" s="50"/>
      <c r="DU63" s="50"/>
      <c r="DV63" s="50"/>
      <c r="DW63" s="50"/>
      <c r="DX63" s="50"/>
      <c r="DY63" s="50"/>
      <c r="DZ63" s="50"/>
      <c r="EA63" s="50"/>
      <c r="EB63" s="50"/>
      <c r="EC63" s="50"/>
      <c r="ED63" s="50"/>
      <c r="EE63" s="50"/>
      <c r="EF63" s="50"/>
      <c r="EG63" s="50"/>
      <c r="EH63" s="50"/>
      <c r="EI63" s="50"/>
      <c r="EJ63" s="50"/>
      <c r="EK63" s="50"/>
      <c r="EL63" s="50"/>
      <c r="EM63" s="50"/>
      <c r="EN63" s="50"/>
      <c r="EO63" s="50"/>
      <c r="EP63" s="50"/>
      <c r="EQ63" s="50"/>
      <c r="ER63" s="50"/>
      <c r="ES63" s="50"/>
      <c r="ET63" s="50"/>
      <c r="EU63" s="50"/>
      <c r="EV63" s="50"/>
      <c r="EW63" s="50"/>
      <c r="EX63" s="50"/>
      <c r="EY63" s="50"/>
      <c r="EZ63" s="50"/>
      <c r="FA63" s="50"/>
      <c r="FB63" s="50"/>
      <c r="FC63" s="50"/>
      <c r="FD63" s="50"/>
      <c r="FE63" s="50"/>
      <c r="FF63" s="50"/>
      <c r="FG63" s="50"/>
      <c r="FH63" s="50"/>
      <c r="FI63" s="50"/>
      <c r="FJ63" s="50"/>
      <c r="FK63" s="50"/>
      <c r="FL63" s="50"/>
      <c r="FM63" s="50"/>
      <c r="FN63" s="50"/>
      <c r="FO63" s="50"/>
      <c r="FP63" s="50"/>
      <c r="FQ63" s="50"/>
      <c r="FR63" s="50"/>
      <c r="FS63" s="50"/>
      <c r="FT63" s="50"/>
      <c r="FU63" s="50"/>
      <c r="FV63" s="50"/>
      <c r="FW63" s="50"/>
      <c r="FX63" s="50"/>
      <c r="FY63" s="50"/>
      <c r="FZ63" s="50"/>
      <c r="GA63" s="50"/>
      <c r="GB63" s="50"/>
      <c r="GC63" s="50"/>
      <c r="GD63" s="50"/>
      <c r="GE63" s="50"/>
      <c r="GF63" s="50"/>
      <c r="GG63" s="50"/>
      <c r="GH63" s="50"/>
      <c r="GI63" s="50"/>
      <c r="GJ63" s="50"/>
      <c r="GK63" s="50"/>
      <c r="GL63" s="50"/>
      <c r="GM63" s="50"/>
      <c r="GN63" s="50"/>
      <c r="GO63" s="50"/>
      <c r="GP63" s="50"/>
      <c r="GQ63" s="50"/>
      <c r="GR63" s="50"/>
      <c r="GS63" s="50"/>
      <c r="GT63" s="50"/>
      <c r="GU63" s="50"/>
      <c r="GV63" s="50"/>
      <c r="GW63" s="50"/>
      <c r="GX63" s="50"/>
      <c r="GY63" s="50"/>
      <c r="GZ63" s="50"/>
      <c r="HA63" s="50"/>
      <c r="HB63" s="50"/>
      <c r="HC63" s="50"/>
      <c r="HD63" s="50"/>
      <c r="HE63" s="50"/>
      <c r="HF63" s="50"/>
      <c r="HG63" s="50"/>
      <c r="HH63" s="50"/>
      <c r="HI63" s="50"/>
      <c r="HJ63" s="50"/>
      <c r="HK63" s="50"/>
      <c r="HL63" s="50"/>
      <c r="HM63" s="50"/>
      <c r="HN63" s="50"/>
      <c r="HO63" s="50"/>
      <c r="HP63" s="50"/>
      <c r="HQ63" s="50"/>
      <c r="HR63" s="50"/>
      <c r="HS63" s="50"/>
      <c r="HT63" s="50"/>
      <c r="HU63" s="50"/>
      <c r="HV63" s="50"/>
      <c r="HW63" s="50"/>
      <c r="HX63" s="50"/>
      <c r="HY63" s="50"/>
      <c r="HZ63" s="50"/>
      <c r="IA63" s="50"/>
      <c r="IB63" s="50"/>
      <c r="IC63" s="50"/>
      <c r="ID63" s="50"/>
      <c r="IE63" s="50"/>
      <c r="IF63" s="50"/>
      <c r="IG63" s="50"/>
      <c r="IH63" s="50"/>
      <c r="II63" s="50"/>
      <c r="IJ63" s="50"/>
      <c r="IK63" s="50"/>
      <c r="IL63" s="50"/>
      <c r="IM63" s="50"/>
      <c r="IN63" s="50"/>
      <c r="IO63" s="50"/>
      <c r="IP63" s="50"/>
      <c r="IQ63" s="50"/>
      <c r="IR63" s="50"/>
      <c r="IS63" s="50"/>
      <c r="IT63" s="50"/>
      <c r="IU63" s="50"/>
      <c r="IV63" s="50"/>
      <c r="IW63" s="50"/>
      <c r="IX63" s="50"/>
      <c r="IY63" s="50"/>
      <c r="IZ63" s="50"/>
      <c r="JA63" s="50"/>
      <c r="JB63" s="50"/>
      <c r="JC63" s="50"/>
      <c r="JD63" s="50"/>
      <c r="JE63" s="50"/>
      <c r="JF63" s="50"/>
      <c r="JG63" s="50"/>
      <c r="JH63" s="50"/>
      <c r="JI63" s="50"/>
      <c r="JJ63" s="50"/>
      <c r="JK63" s="50"/>
      <c r="JL63" s="50"/>
      <c r="JM63" s="50"/>
      <c r="JN63" s="50"/>
      <c r="JO63" s="50"/>
      <c r="JP63" s="50"/>
      <c r="JQ63" s="50"/>
      <c r="JR63" s="50"/>
      <c r="JS63" s="50"/>
      <c r="JT63" s="50"/>
      <c r="JU63" s="50"/>
      <c r="JV63" s="50"/>
      <c r="JW63" s="50"/>
      <c r="JX63" s="50"/>
      <c r="JY63" s="50"/>
      <c r="JZ63" s="50"/>
      <c r="KA63" s="50"/>
      <c r="KB63" s="50"/>
      <c r="KC63" s="50"/>
      <c r="KD63" s="50"/>
      <c r="KE63" s="50"/>
      <c r="KF63" s="50"/>
      <c r="KG63" s="50"/>
      <c r="KH63" s="50"/>
      <c r="KI63" s="50"/>
      <c r="KJ63" s="50"/>
      <c r="KK63" s="50"/>
      <c r="KL63" s="50"/>
      <c r="KM63" s="50"/>
      <c r="KN63" s="50"/>
      <c r="KO63" s="50"/>
      <c r="KP63" s="50"/>
      <c r="KQ63" s="50"/>
      <c r="KR63" s="50"/>
      <c r="KS63" s="50"/>
      <c r="KT63" s="50"/>
      <c r="KU63" s="50"/>
      <c r="KV63" s="50"/>
      <c r="KW63" s="50"/>
      <c r="KX63" s="50"/>
      <c r="KY63" s="50"/>
      <c r="KZ63" s="50"/>
      <c r="LA63" s="50"/>
      <c r="LB63" s="50"/>
      <c r="LC63" s="50"/>
      <c r="LD63" s="50"/>
      <c r="LE63" s="50"/>
      <c r="LF63" s="50"/>
      <c r="LG63" s="50"/>
      <c r="LH63" s="50"/>
      <c r="LI63" s="50"/>
      <c r="LJ63" s="50"/>
      <c r="LK63" s="50"/>
      <c r="LL63" s="50"/>
      <c r="LM63" s="50"/>
      <c r="LN63" s="50"/>
      <c r="LO63" s="50"/>
      <c r="LP63" s="50"/>
      <c r="LQ63" s="50"/>
      <c r="LR63" s="50"/>
      <c r="LS63" s="50"/>
      <c r="LT63" s="50"/>
      <c r="LU63" s="50"/>
      <c r="LV63" s="50"/>
      <c r="LW63" s="50"/>
      <c r="LX63" s="50"/>
      <c r="LY63" s="50"/>
      <c r="LZ63" s="50"/>
      <c r="MA63" s="50"/>
      <c r="MB63" s="50"/>
      <c r="MC63" s="50"/>
      <c r="MD63" s="50"/>
      <c r="ME63" s="50"/>
      <c r="MF63" s="50"/>
      <c r="MG63" s="50"/>
      <c r="MH63" s="50"/>
      <c r="MI63" s="50"/>
      <c r="MJ63" s="50"/>
      <c r="MK63" s="50"/>
      <c r="ML63" s="50"/>
      <c r="MM63" s="50"/>
      <c r="MN63" s="50"/>
      <c r="MO63" s="50"/>
      <c r="MP63" s="50"/>
      <c r="MQ63" s="50"/>
      <c r="MR63" s="50"/>
      <c r="MS63" s="50"/>
      <c r="MT63" s="50"/>
      <c r="MU63" s="50"/>
      <c r="MV63" s="50"/>
      <c r="MW63" s="50"/>
      <c r="MX63" s="50"/>
      <c r="MY63" s="50"/>
      <c r="MZ63" s="50"/>
      <c r="NA63" s="50"/>
      <c r="NB63" s="50"/>
      <c r="NC63" s="50"/>
      <c r="ND63" s="50"/>
      <c r="NE63" s="50"/>
      <c r="NF63" s="50"/>
      <c r="NG63" s="50"/>
      <c r="NH63" s="50"/>
      <c r="NI63" s="50"/>
      <c r="NJ63" s="50"/>
      <c r="NK63" s="50"/>
      <c r="NL63" s="50"/>
      <c r="NM63" s="50"/>
      <c r="NN63" s="50"/>
      <c r="NO63" s="50"/>
      <c r="NP63" s="50"/>
      <c r="NQ63" s="50"/>
      <c r="NR63" s="50"/>
      <c r="NS63" s="50"/>
      <c r="NT63" s="50"/>
      <c r="NU63" s="50"/>
      <c r="NV63" s="50"/>
      <c r="NW63" s="50"/>
      <c r="NX63" s="50"/>
      <c r="NY63" s="50"/>
      <c r="NZ63" s="50"/>
      <c r="OA63" s="50"/>
      <c r="OB63" s="50"/>
      <c r="OC63" s="50"/>
      <c r="OD63" s="50"/>
      <c r="OE63" s="50"/>
      <c r="OF63" s="50"/>
      <c r="OG63" s="50"/>
      <c r="OH63" s="50"/>
      <c r="OI63" s="50"/>
      <c r="OJ63" s="50"/>
      <c r="OK63" s="50"/>
      <c r="OL63" s="50"/>
      <c r="OM63" s="50"/>
      <c r="ON63" s="50"/>
      <c r="OO63" s="50"/>
      <c r="OP63" s="50"/>
      <c r="OQ63" s="50"/>
      <c r="OR63" s="50"/>
      <c r="OS63" s="50"/>
      <c r="OT63" s="50"/>
      <c r="OU63" s="50"/>
      <c r="OV63" s="50"/>
      <c r="OW63" s="50"/>
      <c r="OX63" s="50"/>
      <c r="OY63" s="50"/>
      <c r="OZ63" s="50"/>
      <c r="PA63" s="50"/>
      <c r="PB63" s="50"/>
      <c r="PC63" s="50"/>
      <c r="PD63" s="50"/>
      <c r="PE63" s="50"/>
      <c r="PF63" s="50"/>
      <c r="PG63" s="50"/>
      <c r="PH63" s="50"/>
      <c r="PI63" s="50"/>
      <c r="PJ63" s="50"/>
      <c r="PK63" s="50"/>
      <c r="PL63" s="50"/>
      <c r="PM63" s="50"/>
      <c r="PN63" s="50"/>
      <c r="PO63" s="50"/>
      <c r="PP63" s="50"/>
      <c r="PQ63" s="50"/>
      <c r="PR63" s="50"/>
      <c r="PS63" s="50"/>
      <c r="PT63" s="50"/>
      <c r="PU63" s="50"/>
      <c r="PV63" s="50"/>
      <c r="PW63" s="50"/>
      <c r="PX63" s="50"/>
      <c r="PY63" s="50"/>
      <c r="PZ63" s="50"/>
      <c r="QA63" s="50"/>
      <c r="QB63" s="50"/>
      <c r="QC63" s="50"/>
      <c r="QD63" s="50"/>
      <c r="QE63" s="50"/>
      <c r="QF63" s="50"/>
      <c r="QG63" s="50"/>
      <c r="QH63" s="50"/>
      <c r="QI63" s="50"/>
      <c r="QJ63" s="50"/>
      <c r="QK63" s="50"/>
      <c r="QL63" s="50"/>
      <c r="QM63" s="50"/>
      <c r="QN63" s="50"/>
      <c r="QO63" s="50"/>
      <c r="QP63" s="50"/>
      <c r="QQ63" s="50"/>
      <c r="QR63" s="50"/>
      <c r="QS63" s="50"/>
      <c r="QT63" s="50"/>
      <c r="QU63" s="50"/>
      <c r="QV63" s="50"/>
      <c r="QW63" s="50"/>
      <c r="QX63" s="50"/>
      <c r="QY63" s="50"/>
      <c r="QZ63" s="50"/>
      <c r="RA63" s="50"/>
      <c r="RB63" s="50"/>
      <c r="RC63" s="50"/>
      <c r="RD63" s="50"/>
      <c r="RE63" s="50"/>
      <c r="RF63" s="50"/>
      <c r="RG63" s="50"/>
      <c r="RH63" s="50"/>
      <c r="RI63" s="50"/>
      <c r="RJ63" s="50"/>
      <c r="RK63" s="50"/>
      <c r="RL63" s="50"/>
      <c r="RM63" s="50"/>
      <c r="RN63" s="50"/>
      <c r="RO63" s="50"/>
      <c r="RP63" s="50"/>
      <c r="RQ63" s="50"/>
      <c r="RR63" s="50"/>
      <c r="RS63" s="50"/>
      <c r="RT63" s="50"/>
      <c r="RU63" s="50"/>
      <c r="RV63" s="50"/>
      <c r="RW63" s="50"/>
      <c r="RX63" s="50"/>
      <c r="RY63" s="50"/>
      <c r="RZ63" s="50"/>
      <c r="SA63" s="50"/>
      <c r="SB63" s="50"/>
      <c r="SC63" s="50"/>
      <c r="SD63" s="50"/>
      <c r="SE63" s="50"/>
      <c r="SF63" s="50"/>
      <c r="SG63" s="50"/>
      <c r="SH63" s="50"/>
      <c r="SI63" s="50"/>
      <c r="SJ63" s="50"/>
      <c r="SK63" s="50"/>
      <c r="SL63" s="50"/>
      <c r="SM63" s="50"/>
      <c r="SN63" s="50"/>
      <c r="SO63" s="50"/>
      <c r="SP63" s="50"/>
      <c r="SQ63" s="50"/>
      <c r="SR63" s="50"/>
      <c r="SS63" s="50"/>
      <c r="ST63" s="50"/>
      <c r="SU63" s="50"/>
      <c r="SV63" s="50"/>
      <c r="SW63" s="50"/>
      <c r="SX63" s="50"/>
      <c r="SY63" s="50"/>
      <c r="SZ63" s="50"/>
      <c r="TA63" s="50"/>
      <c r="TB63" s="50"/>
      <c r="TC63" s="50"/>
      <c r="TD63" s="50"/>
      <c r="TE63" s="50"/>
      <c r="TF63" s="50"/>
      <c r="TG63" s="50"/>
      <c r="TH63" s="50"/>
      <c r="TI63" s="50"/>
      <c r="TJ63" s="50"/>
      <c r="TK63" s="50"/>
      <c r="TL63" s="50"/>
      <c r="TM63" s="50"/>
      <c r="TN63" s="50"/>
      <c r="TO63" s="50"/>
      <c r="TP63" s="50"/>
      <c r="TQ63" s="50"/>
      <c r="TR63" s="50"/>
      <c r="TS63" s="50"/>
      <c r="TT63" s="50"/>
      <c r="TU63" s="50"/>
      <c r="TV63" s="50"/>
      <c r="TW63" s="50"/>
      <c r="TX63" s="50"/>
      <c r="TY63" s="50"/>
      <c r="TZ63" s="50"/>
      <c r="UA63" s="50"/>
      <c r="UB63" s="50"/>
      <c r="UC63" s="50"/>
      <c r="UD63" s="50"/>
      <c r="UE63" s="50"/>
      <c r="UF63" s="50"/>
      <c r="UG63" s="50"/>
      <c r="UH63" s="50"/>
      <c r="UI63" s="50"/>
      <c r="UJ63" s="50"/>
      <c r="UK63" s="50"/>
      <c r="UL63" s="50"/>
      <c r="UM63" s="50"/>
      <c r="UN63" s="50"/>
      <c r="UO63" s="50"/>
      <c r="UP63" s="50"/>
      <c r="UQ63" s="50"/>
      <c r="UR63" s="50"/>
      <c r="US63" s="50"/>
      <c r="UT63" s="50"/>
      <c r="UU63" s="50"/>
      <c r="UV63" s="50"/>
      <c r="UW63" s="50"/>
      <c r="UX63" s="50"/>
      <c r="UY63" s="50"/>
      <c r="UZ63" s="50"/>
      <c r="VA63" s="50"/>
      <c r="VB63" s="50"/>
      <c r="VC63" s="50"/>
      <c r="VD63" s="50"/>
      <c r="VE63" s="50"/>
      <c r="VF63" s="50"/>
      <c r="VG63" s="50"/>
      <c r="VH63" s="50"/>
      <c r="VI63" s="50"/>
      <c r="VJ63" s="50"/>
      <c r="VK63" s="50"/>
      <c r="VL63" s="50"/>
      <c r="VM63" s="50"/>
      <c r="VN63" s="50"/>
      <c r="VO63" s="50"/>
      <c r="VP63" s="50"/>
      <c r="VQ63" s="50"/>
      <c r="VR63" s="50"/>
      <c r="VS63" s="50"/>
      <c r="VT63" s="50"/>
      <c r="VU63" s="50"/>
      <c r="VV63" s="50"/>
      <c r="VW63" s="50"/>
      <c r="VX63" s="50"/>
      <c r="VY63" s="50"/>
      <c r="VZ63" s="50"/>
      <c r="WA63" s="50"/>
      <c r="WB63" s="50"/>
      <c r="WC63" s="50"/>
      <c r="WD63" s="50"/>
      <c r="WE63" s="50"/>
      <c r="WF63" s="50"/>
      <c r="WG63" s="50"/>
      <c r="WH63" s="50"/>
      <c r="WI63" s="50"/>
      <c r="WJ63" s="50"/>
      <c r="WK63" s="50"/>
      <c r="WL63" s="50"/>
      <c r="WM63" s="50"/>
      <c r="WN63" s="50"/>
      <c r="WO63" s="50"/>
      <c r="WP63" s="50"/>
      <c r="WQ63" s="50"/>
      <c r="WR63" s="50"/>
      <c r="WS63" s="50"/>
      <c r="WT63" s="50"/>
      <c r="WU63" s="50"/>
      <c r="WV63" s="50"/>
      <c r="WW63" s="50"/>
      <c r="WX63" s="50"/>
      <c r="WY63" s="50"/>
      <c r="WZ63" s="50"/>
      <c r="XA63" s="50"/>
      <c r="XB63" s="50"/>
      <c r="XC63" s="50"/>
      <c r="XD63" s="50"/>
      <c r="XE63" s="50"/>
      <c r="XF63" s="50"/>
      <c r="XG63" s="50"/>
      <c r="XH63" s="50"/>
      <c r="XI63" s="50"/>
      <c r="XJ63" s="50"/>
      <c r="XK63" s="50"/>
      <c r="XL63" s="50"/>
      <c r="XM63" s="50"/>
      <c r="XN63" s="50"/>
      <c r="XO63" s="50"/>
      <c r="XP63" s="50"/>
      <c r="XQ63" s="50"/>
      <c r="XR63" s="50"/>
      <c r="XS63" s="50"/>
      <c r="XT63" s="50"/>
      <c r="XU63" s="50"/>
      <c r="XV63" s="50"/>
      <c r="XW63" s="50"/>
      <c r="XX63" s="50"/>
      <c r="XY63" s="50"/>
      <c r="XZ63" s="50"/>
      <c r="YA63" s="50"/>
      <c r="YB63" s="50"/>
      <c r="YC63" s="50"/>
      <c r="YD63" s="50"/>
      <c r="YE63" s="50"/>
      <c r="YF63" s="50"/>
      <c r="YG63" s="50"/>
      <c r="YH63" s="50"/>
      <c r="YI63" s="50"/>
      <c r="YJ63" s="50"/>
      <c r="YK63" s="50"/>
      <c r="YL63" s="50"/>
      <c r="YM63" s="50"/>
      <c r="YN63" s="50"/>
      <c r="YO63" s="50"/>
      <c r="YP63" s="50"/>
      <c r="YQ63" s="50"/>
      <c r="YR63" s="50"/>
      <c r="YS63" s="50"/>
      <c r="YT63" s="50"/>
      <c r="YU63" s="50"/>
      <c r="YV63" s="50"/>
      <c r="YW63" s="50"/>
      <c r="YX63" s="50"/>
      <c r="YY63" s="50"/>
      <c r="YZ63" s="50"/>
      <c r="ZA63" s="50"/>
      <c r="ZB63" s="50"/>
      <c r="ZC63" s="50"/>
      <c r="ZD63" s="50"/>
      <c r="ZE63" s="50"/>
      <c r="ZF63" s="50"/>
      <c r="ZG63" s="50"/>
      <c r="ZH63" s="50"/>
      <c r="ZI63" s="50"/>
      <c r="ZJ63" s="50"/>
      <c r="ZK63" s="50"/>
      <c r="ZL63" s="50"/>
      <c r="ZM63" s="50"/>
      <c r="ZN63" s="50"/>
      <c r="ZO63" s="50"/>
      <c r="ZP63" s="50"/>
      <c r="ZQ63" s="50"/>
      <c r="ZR63" s="50"/>
      <c r="ZS63" s="50"/>
      <c r="ZT63" s="50"/>
      <c r="ZU63" s="50"/>
      <c r="ZV63" s="50"/>
      <c r="ZW63" s="50"/>
      <c r="ZX63" s="50"/>
      <c r="ZY63" s="50"/>
      <c r="ZZ63" s="50"/>
      <c r="AAA63" s="50"/>
      <c r="AAB63" s="50"/>
      <c r="AAC63" s="50"/>
      <c r="AAD63" s="50"/>
      <c r="AAE63" s="50"/>
      <c r="AAF63" s="50"/>
      <c r="AAG63" s="50"/>
      <c r="AAH63" s="50"/>
      <c r="AAI63" s="50"/>
      <c r="AAJ63" s="50"/>
      <c r="AAK63" s="50"/>
      <c r="AAL63" s="50"/>
      <c r="AAM63" s="50"/>
      <c r="AAN63" s="50"/>
      <c r="AAO63" s="50"/>
      <c r="AAP63" s="50"/>
      <c r="AAQ63" s="50"/>
      <c r="AAR63" s="50"/>
      <c r="AAS63" s="50"/>
      <c r="AAT63" s="50"/>
      <c r="AAU63" s="50"/>
      <c r="AAV63" s="50"/>
      <c r="AAW63" s="50"/>
      <c r="AAX63" s="50"/>
      <c r="AAY63" s="50"/>
      <c r="AAZ63" s="50"/>
      <c r="ABA63" s="50"/>
      <c r="ABB63" s="50"/>
      <c r="ABC63" s="50"/>
      <c r="ABD63" s="50"/>
      <c r="ABE63" s="50"/>
      <c r="ABF63" s="50"/>
      <c r="ABG63" s="50"/>
      <c r="ABH63" s="50"/>
      <c r="ABI63" s="50"/>
      <c r="ABJ63" s="50"/>
      <c r="ABK63" s="50"/>
      <c r="ABL63" s="50"/>
      <c r="ABM63" s="50"/>
      <c r="ABN63" s="50"/>
      <c r="ABO63" s="50"/>
      <c r="ABP63" s="50"/>
      <c r="ABQ63" s="50"/>
      <c r="ABR63" s="50"/>
      <c r="ABS63" s="50"/>
      <c r="ABT63" s="50"/>
      <c r="ABU63" s="50"/>
      <c r="ABV63" s="50"/>
      <c r="ABW63" s="50"/>
      <c r="ABX63" s="50"/>
      <c r="ABY63" s="50"/>
      <c r="ABZ63" s="50"/>
      <c r="ACA63" s="50"/>
      <c r="ACB63" s="50"/>
      <c r="ACC63" s="50"/>
      <c r="ACD63" s="50"/>
      <c r="ACE63" s="50"/>
      <c r="ACF63" s="50"/>
      <c r="ACG63" s="50"/>
      <c r="ACH63" s="50"/>
      <c r="ACI63" s="50"/>
      <c r="ACJ63" s="50"/>
      <c r="ACK63" s="50"/>
      <c r="ACL63" s="50"/>
      <c r="ACM63" s="50"/>
      <c r="ACN63" s="50"/>
      <c r="ACO63" s="50"/>
      <c r="ACP63" s="50"/>
      <c r="ACQ63" s="50"/>
      <c r="ACR63" s="50"/>
      <c r="ACS63" s="50"/>
      <c r="ACT63" s="50"/>
      <c r="ACU63" s="50"/>
      <c r="ACV63" s="50"/>
      <c r="ACW63" s="50"/>
      <c r="ACX63" s="50"/>
      <c r="ACY63" s="50"/>
      <c r="ACZ63" s="50"/>
      <c r="ADA63" s="50"/>
      <c r="ADB63" s="50"/>
      <c r="ADC63" s="50"/>
      <c r="ADD63" s="50"/>
      <c r="ADE63" s="50"/>
      <c r="ADF63" s="50"/>
      <c r="ADG63" s="50"/>
      <c r="ADH63" s="50"/>
      <c r="ADI63" s="50"/>
      <c r="ADJ63" s="50"/>
      <c r="ADK63" s="50"/>
      <c r="ADL63" s="50"/>
      <c r="ADM63" s="50"/>
      <c r="ADN63" s="50"/>
      <c r="ADO63" s="50"/>
      <c r="ADP63" s="50"/>
      <c r="ADQ63" s="50"/>
      <c r="ADR63" s="50"/>
      <c r="ADS63" s="50"/>
      <c r="ADT63" s="50"/>
      <c r="ADU63" s="50"/>
      <c r="ADV63" s="50"/>
      <c r="ADW63" s="50"/>
      <c r="ADX63" s="50"/>
      <c r="ADY63" s="50"/>
      <c r="ADZ63" s="50"/>
      <c r="AEA63" s="50"/>
      <c r="AEB63" s="50"/>
      <c r="AEC63" s="50"/>
      <c r="AED63" s="50"/>
      <c r="AEE63" s="50"/>
      <c r="AEF63" s="50"/>
      <c r="AEG63" s="50"/>
      <c r="AEH63" s="50"/>
      <c r="AEI63" s="50"/>
      <c r="AEJ63" s="50"/>
      <c r="AEK63" s="50"/>
      <c r="AEL63" s="50"/>
      <c r="AEM63" s="50"/>
      <c r="AEN63" s="50"/>
      <c r="AEO63" s="50"/>
      <c r="AEP63" s="50"/>
      <c r="AEQ63" s="50"/>
      <c r="AER63" s="50"/>
      <c r="AES63" s="50"/>
      <c r="AET63" s="50"/>
      <c r="AEU63" s="50"/>
      <c r="AEV63" s="50"/>
      <c r="AEW63" s="50"/>
      <c r="AEX63" s="50"/>
      <c r="AEY63" s="50"/>
      <c r="AEZ63" s="50"/>
      <c r="AFA63" s="50"/>
      <c r="AFB63" s="50"/>
      <c r="AFC63" s="50"/>
      <c r="AFD63" s="50"/>
      <c r="AFE63" s="50"/>
      <c r="AFF63" s="50"/>
      <c r="AFG63" s="50"/>
      <c r="AFH63" s="50"/>
      <c r="AFI63" s="50"/>
      <c r="AFJ63" s="50"/>
      <c r="AFK63" s="50"/>
      <c r="AFL63" s="50"/>
      <c r="AFM63" s="50"/>
      <c r="AFN63" s="50"/>
      <c r="AFO63" s="50"/>
      <c r="AFP63" s="50"/>
      <c r="AFQ63" s="50"/>
      <c r="AFR63" s="50"/>
      <c r="AFS63" s="50"/>
      <c r="AFT63" s="50"/>
      <c r="AFU63" s="50"/>
      <c r="AFV63" s="50"/>
      <c r="AFW63" s="50"/>
      <c r="AFX63" s="50"/>
      <c r="AFY63" s="50"/>
      <c r="AFZ63" s="50"/>
      <c r="AGA63" s="50"/>
      <c r="AGB63" s="50"/>
      <c r="AGC63" s="50"/>
      <c r="AGD63" s="50"/>
      <c r="AGE63" s="50"/>
      <c r="AGF63" s="50"/>
      <c r="AGG63" s="50"/>
      <c r="AGH63" s="50"/>
      <c r="AGI63" s="50"/>
      <c r="AGJ63" s="50"/>
      <c r="AGK63" s="50"/>
      <c r="AGL63" s="50"/>
      <c r="AGM63" s="50"/>
      <c r="AGN63" s="50"/>
      <c r="AGO63" s="50"/>
      <c r="AGP63" s="50"/>
      <c r="AGQ63" s="50"/>
      <c r="AGR63" s="50"/>
      <c r="AGS63" s="50"/>
      <c r="AGT63" s="50"/>
      <c r="AGU63" s="50"/>
      <c r="AGV63" s="50"/>
      <c r="AGW63" s="50"/>
      <c r="AGX63" s="50"/>
      <c r="AGY63" s="50"/>
      <c r="AGZ63" s="50"/>
      <c r="AHA63" s="50"/>
      <c r="AHB63" s="50"/>
      <c r="AHC63" s="50"/>
      <c r="AHD63" s="50"/>
      <c r="AHE63" s="50"/>
      <c r="AHF63" s="50"/>
      <c r="AHG63" s="50"/>
      <c r="AHH63" s="50"/>
      <c r="AHI63" s="50"/>
      <c r="AHJ63" s="50"/>
      <c r="AHK63" s="50"/>
      <c r="AHL63" s="50"/>
      <c r="AHM63" s="50"/>
      <c r="AHN63" s="50"/>
      <c r="AHO63" s="50"/>
      <c r="AHP63" s="50"/>
      <c r="AHQ63" s="50"/>
      <c r="AHR63" s="50"/>
      <c r="AHS63" s="50"/>
      <c r="AHT63" s="50"/>
      <c r="AHU63" s="50"/>
      <c r="AHV63" s="50"/>
      <c r="AHW63" s="50"/>
      <c r="AHX63" s="50"/>
      <c r="AHY63" s="50"/>
      <c r="AHZ63" s="50"/>
      <c r="AIA63" s="50"/>
      <c r="AIB63" s="50"/>
      <c r="AIC63" s="50"/>
      <c r="AID63" s="50"/>
      <c r="AIE63" s="50"/>
      <c r="AIF63" s="50"/>
      <c r="AIG63" s="50"/>
      <c r="AIH63" s="50"/>
      <c r="AII63" s="50"/>
      <c r="AIJ63" s="50"/>
      <c r="AIK63" s="50"/>
      <c r="AIL63" s="50"/>
      <c r="AIM63" s="50"/>
      <c r="AIN63" s="50"/>
      <c r="AIO63" s="50"/>
      <c r="AIP63" s="50"/>
      <c r="AIQ63" s="50"/>
      <c r="AIR63" s="50"/>
      <c r="AIS63" s="50"/>
      <c r="AIT63" s="50"/>
      <c r="AIU63" s="50"/>
      <c r="AIV63" s="50"/>
      <c r="AIW63" s="50"/>
      <c r="AIX63" s="50"/>
      <c r="AIY63" s="50"/>
      <c r="AIZ63" s="50"/>
      <c r="AJA63" s="50"/>
      <c r="AJB63" s="50"/>
      <c r="AJC63" s="50"/>
      <c r="AJD63" s="50"/>
      <c r="AJE63" s="50"/>
      <c r="AJF63" s="50"/>
      <c r="AJG63" s="50"/>
      <c r="AJH63" s="50"/>
      <c r="AJI63" s="50"/>
      <c r="AJJ63" s="50"/>
      <c r="AJK63" s="50"/>
      <c r="AJL63" s="50"/>
      <c r="AJM63" s="50"/>
      <c r="AJN63" s="50"/>
      <c r="AJO63" s="50"/>
      <c r="AJP63" s="50"/>
      <c r="AJQ63" s="50"/>
      <c r="AJR63" s="50"/>
      <c r="AJS63" s="50"/>
      <c r="AJT63" s="50"/>
      <c r="AJU63" s="50"/>
      <c r="AJV63" s="50"/>
      <c r="AJW63" s="50"/>
      <c r="AJX63" s="50"/>
      <c r="AJY63" s="50"/>
      <c r="AJZ63" s="50"/>
      <c r="AKA63" s="50"/>
      <c r="AKB63" s="50"/>
      <c r="AKC63" s="50"/>
      <c r="AKD63" s="50"/>
      <c r="AKE63" s="50"/>
      <c r="AKF63" s="50"/>
      <c r="AKG63" s="50"/>
      <c r="AKH63" s="50"/>
      <c r="AKI63" s="50"/>
      <c r="AKJ63" s="50"/>
      <c r="AKK63" s="50"/>
      <c r="AKL63" s="50"/>
      <c r="AKM63" s="50"/>
      <c r="AKN63" s="50"/>
      <c r="AKO63" s="50"/>
      <c r="AKP63" s="50"/>
      <c r="AKQ63" s="50"/>
      <c r="AKR63" s="50"/>
      <c r="AKS63" s="50"/>
      <c r="AKT63" s="50"/>
      <c r="AKU63" s="50"/>
      <c r="AKV63" s="50"/>
      <c r="AKW63" s="50"/>
      <c r="AKX63" s="50"/>
      <c r="AKY63" s="50"/>
      <c r="AKZ63" s="50"/>
      <c r="ALA63" s="50"/>
      <c r="ALB63" s="50"/>
      <c r="ALC63" s="50"/>
      <c r="ALD63" s="50"/>
      <c r="ALE63" s="50"/>
      <c r="ALF63" s="50"/>
      <c r="ALG63" s="50"/>
      <c r="ALH63" s="50"/>
      <c r="ALI63" s="50"/>
      <c r="ALJ63" s="50"/>
      <c r="ALK63" s="50"/>
      <c r="ALL63" s="50"/>
      <c r="ALM63" s="50"/>
      <c r="ALN63" s="50"/>
      <c r="ALO63" s="50"/>
      <c r="ALP63" s="50"/>
      <c r="ALQ63" s="50"/>
      <c r="ALR63" s="50"/>
      <c r="ALS63" s="50"/>
      <c r="ALT63" s="50"/>
      <c r="ALU63" s="50"/>
      <c r="ALV63" s="50"/>
      <c r="ALW63" s="50"/>
      <c r="ALX63" s="50"/>
      <c r="ALY63" s="50"/>
      <c r="ALZ63" s="50"/>
      <c r="AMA63" s="50"/>
      <c r="AMB63" s="50"/>
      <c r="AMC63" s="50"/>
      <c r="AMD63" s="50"/>
      <c r="AME63" s="50"/>
      <c r="AMF63" s="50"/>
      <c r="AMG63" s="50"/>
      <c r="AMH63" s="50"/>
      <c r="AMI63" s="50"/>
      <c r="AMJ63" s="50"/>
      <c r="AMK63" s="50"/>
      <c r="AML63" s="50"/>
      <c r="AMM63" s="50"/>
      <c r="AMN63" s="50"/>
      <c r="AMO63" s="50"/>
      <c r="AMP63" s="50"/>
      <c r="AMQ63" s="50"/>
      <c r="AMR63" s="50"/>
      <c r="AMS63" s="50"/>
      <c r="AMT63" s="50"/>
      <c r="AMU63" s="50"/>
      <c r="AMV63" s="50"/>
      <c r="AMW63" s="50"/>
      <c r="AMX63" s="50"/>
      <c r="AMY63" s="50"/>
      <c r="AMZ63" s="50"/>
      <c r="ANA63" s="50"/>
      <c r="ANB63" s="50"/>
      <c r="ANC63" s="50"/>
      <c r="AND63" s="50"/>
      <c r="ANE63" s="50"/>
      <c r="ANF63" s="50"/>
      <c r="ANG63" s="50"/>
      <c r="ANH63" s="50"/>
      <c r="ANI63" s="50"/>
      <c r="ANJ63" s="50"/>
      <c r="ANK63" s="50"/>
      <c r="ANL63" s="50"/>
      <c r="ANM63" s="50"/>
      <c r="ANN63" s="50"/>
      <c r="ANO63" s="50"/>
      <c r="ANP63" s="50"/>
      <c r="ANQ63" s="50"/>
      <c r="ANR63" s="50"/>
      <c r="ANS63" s="50"/>
      <c r="ANT63" s="50"/>
      <c r="ANU63" s="50"/>
      <c r="ANV63" s="50"/>
      <c r="ANW63" s="50"/>
      <c r="ANX63" s="50"/>
      <c r="ANY63" s="50"/>
      <c r="ANZ63" s="50"/>
      <c r="AOA63" s="50"/>
      <c r="AOB63" s="50"/>
      <c r="AOC63" s="50"/>
      <c r="AOD63" s="50"/>
      <c r="AOE63" s="50"/>
      <c r="AOF63" s="50"/>
      <c r="AOG63" s="50"/>
      <c r="AOH63" s="50"/>
      <c r="AOI63" s="50"/>
      <c r="AOJ63" s="50"/>
      <c r="AOK63" s="50"/>
      <c r="AOL63" s="50"/>
      <c r="AOM63" s="50"/>
      <c r="AON63" s="50"/>
      <c r="AOO63" s="50"/>
      <c r="AOP63" s="50"/>
      <c r="AOQ63" s="50"/>
      <c r="AOR63" s="50"/>
      <c r="AOS63" s="50"/>
      <c r="AOT63" s="50"/>
      <c r="AOU63" s="50"/>
      <c r="AOV63" s="50"/>
      <c r="AOW63" s="50"/>
      <c r="AOX63" s="50"/>
      <c r="AOY63" s="50"/>
      <c r="AOZ63" s="50"/>
      <c r="APA63" s="50"/>
      <c r="APB63" s="50"/>
      <c r="APC63" s="50"/>
      <c r="APD63" s="50"/>
      <c r="APE63" s="50"/>
      <c r="APF63" s="50"/>
      <c r="APG63" s="50"/>
      <c r="APH63" s="50"/>
      <c r="API63" s="50"/>
      <c r="APJ63" s="50"/>
      <c r="APK63" s="50"/>
      <c r="APL63" s="50"/>
      <c r="APM63" s="50"/>
      <c r="APN63" s="50"/>
      <c r="APO63" s="50"/>
      <c r="APP63" s="50"/>
      <c r="APQ63" s="50"/>
      <c r="APR63" s="50"/>
      <c r="APS63" s="50"/>
      <c r="APT63" s="50"/>
      <c r="APU63" s="50"/>
      <c r="APV63" s="50"/>
      <c r="APW63" s="50"/>
      <c r="APX63" s="50"/>
      <c r="APY63" s="50"/>
      <c r="APZ63" s="50"/>
      <c r="AQA63" s="50"/>
      <c r="AQB63" s="50"/>
      <c r="AQC63" s="50"/>
      <c r="AQD63" s="50"/>
      <c r="AQE63" s="50"/>
      <c r="AQF63" s="50"/>
      <c r="AQG63" s="50"/>
      <c r="AQH63" s="50"/>
      <c r="AQI63" s="50"/>
      <c r="AQJ63" s="50"/>
      <c r="AQK63" s="50"/>
      <c r="AQL63" s="50"/>
      <c r="AQM63" s="50"/>
      <c r="AQN63" s="50"/>
      <c r="AQO63" s="50"/>
      <c r="AQP63" s="50"/>
      <c r="AQQ63" s="50"/>
      <c r="AQR63" s="50"/>
      <c r="AQS63" s="50"/>
      <c r="AQT63" s="50"/>
      <c r="AQU63" s="50"/>
      <c r="AQV63" s="50"/>
      <c r="AQW63" s="50"/>
      <c r="AQX63" s="50"/>
      <c r="AQY63" s="50"/>
      <c r="AQZ63" s="50"/>
      <c r="ARA63" s="50"/>
      <c r="ARB63" s="50"/>
      <c r="ARC63" s="50"/>
      <c r="ARD63" s="50"/>
      <c r="ARE63" s="50"/>
      <c r="ARF63" s="50"/>
      <c r="ARG63" s="50"/>
      <c r="ARH63" s="50"/>
      <c r="ARI63" s="50"/>
      <c r="ARJ63" s="50"/>
      <c r="ARK63" s="50"/>
      <c r="ARL63" s="50"/>
      <c r="ARM63" s="50"/>
      <c r="ARN63" s="50"/>
      <c r="ARO63" s="50"/>
      <c r="ARP63" s="50"/>
      <c r="ARQ63" s="50"/>
      <c r="ARR63" s="50"/>
      <c r="ARS63" s="50"/>
      <c r="ART63" s="50"/>
      <c r="ARU63" s="50"/>
      <c r="ARV63" s="50"/>
      <c r="ARW63" s="50"/>
      <c r="ARX63" s="50"/>
      <c r="ARY63" s="50"/>
      <c r="ARZ63" s="50"/>
      <c r="ASA63" s="50"/>
      <c r="ASB63" s="50"/>
      <c r="ASC63" s="50"/>
      <c r="ASD63" s="50"/>
      <c r="ASE63" s="50"/>
      <c r="ASF63" s="50"/>
      <c r="ASG63" s="50"/>
      <c r="ASH63" s="50"/>
      <c r="ASI63" s="50"/>
      <c r="ASJ63" s="50"/>
      <c r="ASK63" s="50"/>
      <c r="ASL63" s="50"/>
      <c r="ASM63" s="50"/>
      <c r="ASN63" s="50"/>
      <c r="ASO63" s="50"/>
      <c r="ASP63" s="50"/>
      <c r="ASQ63" s="50"/>
      <c r="ASR63" s="50"/>
      <c r="ASS63" s="50"/>
      <c r="AST63" s="50"/>
      <c r="ASU63" s="50"/>
      <c r="ASV63" s="50"/>
      <c r="ASW63" s="50"/>
      <c r="ASX63" s="50"/>
      <c r="ASY63" s="50"/>
      <c r="ASZ63" s="50"/>
      <c r="ATA63" s="50"/>
      <c r="ATB63" s="50"/>
      <c r="ATC63" s="50"/>
      <c r="ATD63" s="50"/>
      <c r="ATE63" s="50"/>
      <c r="ATF63" s="50"/>
      <c r="ATG63" s="50"/>
      <c r="ATH63" s="50"/>
      <c r="ATI63" s="50"/>
      <c r="ATJ63" s="50"/>
      <c r="ATK63" s="50"/>
      <c r="ATL63" s="50"/>
      <c r="ATM63" s="50"/>
      <c r="ATN63" s="50"/>
      <c r="ATO63" s="50"/>
      <c r="ATP63" s="50"/>
      <c r="ATQ63" s="50"/>
      <c r="ATR63" s="50"/>
      <c r="ATS63" s="50"/>
      <c r="ATT63" s="50"/>
      <c r="ATU63" s="50"/>
      <c r="ATV63" s="50"/>
      <c r="ATW63" s="50"/>
      <c r="ATX63" s="50"/>
      <c r="ATY63" s="50"/>
      <c r="ATZ63" s="50"/>
      <c r="AUA63" s="50"/>
      <c r="AUB63" s="50"/>
      <c r="AUC63" s="50"/>
      <c r="AUD63" s="50"/>
      <c r="AUE63" s="50"/>
      <c r="AUF63" s="50"/>
      <c r="AUG63" s="50"/>
      <c r="AUH63" s="50"/>
      <c r="AUI63" s="50"/>
      <c r="AUJ63" s="50"/>
      <c r="AUK63" s="50"/>
      <c r="AUL63" s="50"/>
      <c r="AUM63" s="50"/>
      <c r="AUN63" s="50"/>
      <c r="AUO63" s="50"/>
      <c r="AUP63" s="50"/>
      <c r="AUQ63" s="50"/>
      <c r="AUR63" s="50"/>
      <c r="AUS63" s="50"/>
      <c r="AUT63" s="50"/>
      <c r="AUU63" s="50"/>
      <c r="AUV63" s="50"/>
      <c r="AUW63" s="50"/>
      <c r="AUX63" s="50"/>
      <c r="AUY63" s="50"/>
      <c r="AUZ63" s="50"/>
      <c r="AVA63" s="50"/>
      <c r="AVB63" s="50"/>
      <c r="AVC63" s="50"/>
      <c r="AVD63" s="50"/>
      <c r="AVE63" s="50"/>
      <c r="AVF63" s="50"/>
      <c r="AVG63" s="50"/>
      <c r="AVH63" s="50"/>
      <c r="AVI63" s="50"/>
      <c r="AVJ63" s="50"/>
      <c r="AVK63" s="50"/>
      <c r="AVL63" s="50"/>
      <c r="AVM63" s="50"/>
      <c r="AVN63" s="50"/>
      <c r="AVO63" s="50"/>
      <c r="AVP63" s="50"/>
      <c r="AVQ63" s="50"/>
      <c r="AVR63" s="50"/>
      <c r="AVS63" s="50"/>
      <c r="AVT63" s="50"/>
      <c r="AVU63" s="50"/>
      <c r="AVV63" s="50"/>
      <c r="AVW63" s="50"/>
      <c r="AVX63" s="50"/>
      <c r="AVY63" s="50"/>
      <c r="AVZ63" s="50"/>
      <c r="AWA63" s="50"/>
      <c r="AWB63" s="50"/>
      <c r="AWC63" s="50"/>
      <c r="AWD63" s="50"/>
      <c r="AWE63" s="50"/>
      <c r="AWF63" s="50"/>
      <c r="AWG63" s="50"/>
      <c r="AWH63" s="50"/>
      <c r="AWI63" s="50"/>
      <c r="AWJ63" s="50"/>
      <c r="AWK63" s="50"/>
      <c r="AWL63" s="50"/>
      <c r="AWM63" s="50"/>
      <c r="AWN63" s="50"/>
      <c r="AWO63" s="50"/>
      <c r="AWP63" s="50"/>
      <c r="AWQ63" s="50"/>
      <c r="AWR63" s="50"/>
      <c r="AWS63" s="50"/>
      <c r="AWT63" s="50"/>
      <c r="AWU63" s="50"/>
      <c r="AWV63" s="50"/>
      <c r="AWW63" s="50"/>
      <c r="AWX63" s="50"/>
      <c r="AWY63" s="50"/>
      <c r="AWZ63" s="50"/>
      <c r="AXA63" s="50"/>
      <c r="AXB63" s="50"/>
      <c r="AXC63" s="50"/>
      <c r="AXD63" s="50"/>
      <c r="AXE63" s="50"/>
      <c r="AXF63" s="50"/>
      <c r="AXG63" s="50"/>
      <c r="AXH63" s="50"/>
      <c r="AXI63" s="50"/>
      <c r="AXJ63" s="50"/>
      <c r="AXK63" s="50"/>
      <c r="AXL63" s="50"/>
      <c r="AXM63" s="50"/>
      <c r="AXN63" s="50"/>
      <c r="AXO63" s="50"/>
      <c r="AXP63" s="50"/>
      <c r="AXQ63" s="50"/>
      <c r="AXR63" s="50"/>
      <c r="AXS63" s="50"/>
      <c r="AXT63" s="50"/>
      <c r="AXU63" s="50"/>
      <c r="AXV63" s="50"/>
      <c r="AXW63" s="50"/>
      <c r="AXX63" s="50"/>
      <c r="AXY63" s="50"/>
      <c r="AXZ63" s="50"/>
      <c r="AYA63" s="50"/>
      <c r="AYB63" s="50"/>
      <c r="AYC63" s="50"/>
      <c r="AYD63" s="50"/>
      <c r="AYE63" s="50"/>
      <c r="AYF63" s="50"/>
      <c r="AYG63" s="50"/>
      <c r="AYH63" s="50"/>
      <c r="AYI63" s="50"/>
      <c r="AYJ63" s="50"/>
      <c r="AYK63" s="50"/>
      <c r="AYL63" s="50"/>
      <c r="AYM63" s="50"/>
      <c r="AYN63" s="50"/>
      <c r="AYO63" s="50"/>
      <c r="AYP63" s="50"/>
      <c r="AYQ63" s="50"/>
      <c r="AYR63" s="50"/>
      <c r="AYS63" s="50"/>
      <c r="AYT63" s="50"/>
      <c r="AYU63" s="50"/>
      <c r="AYV63" s="50"/>
      <c r="AYW63" s="50"/>
      <c r="AYX63" s="50"/>
      <c r="AYY63" s="50"/>
      <c r="AYZ63" s="50"/>
      <c r="AZA63" s="50"/>
      <c r="AZB63" s="50"/>
      <c r="AZC63" s="50"/>
      <c r="AZD63" s="50"/>
      <c r="AZE63" s="50"/>
      <c r="AZF63" s="50"/>
      <c r="AZG63" s="50"/>
      <c r="AZH63" s="50"/>
      <c r="AZI63" s="50"/>
      <c r="AZJ63" s="50"/>
      <c r="AZK63" s="50"/>
      <c r="AZL63" s="50"/>
      <c r="AZM63" s="50"/>
      <c r="AZN63" s="50"/>
      <c r="AZO63" s="50"/>
      <c r="AZP63" s="50"/>
      <c r="AZQ63" s="50"/>
      <c r="AZR63" s="50"/>
      <c r="AZS63" s="50"/>
      <c r="AZT63" s="50"/>
      <c r="AZU63" s="50"/>
      <c r="AZV63" s="50"/>
      <c r="AZW63" s="50"/>
      <c r="AZX63" s="50"/>
      <c r="AZY63" s="50"/>
      <c r="AZZ63" s="50"/>
      <c r="BAA63" s="50"/>
      <c r="BAB63" s="50"/>
      <c r="BAC63" s="50"/>
      <c r="BAD63" s="50"/>
      <c r="BAE63" s="50"/>
      <c r="BAF63" s="50"/>
      <c r="BAG63" s="50"/>
      <c r="BAH63" s="50"/>
      <c r="BAI63" s="50"/>
      <c r="BAJ63" s="50"/>
      <c r="BAK63" s="50"/>
      <c r="BAL63" s="50"/>
      <c r="BAM63" s="50"/>
      <c r="BAN63" s="50"/>
      <c r="BAO63" s="50"/>
      <c r="BAP63" s="50"/>
      <c r="BAQ63" s="50"/>
      <c r="BAR63" s="50"/>
      <c r="BAS63" s="50"/>
      <c r="BAT63" s="50"/>
      <c r="BAU63" s="50"/>
      <c r="BAV63" s="50"/>
      <c r="BAW63" s="50"/>
      <c r="BAX63" s="50"/>
      <c r="BAY63" s="50"/>
      <c r="BAZ63" s="50"/>
      <c r="BBA63" s="50"/>
      <c r="BBB63" s="50"/>
      <c r="BBC63" s="50"/>
      <c r="BBD63" s="50"/>
      <c r="BBE63" s="50"/>
      <c r="BBF63" s="50"/>
      <c r="BBG63" s="50"/>
      <c r="BBH63" s="50"/>
      <c r="BBI63" s="50"/>
      <c r="BBJ63" s="50"/>
      <c r="BBK63" s="50"/>
      <c r="BBL63" s="50"/>
      <c r="BBM63" s="50"/>
      <c r="BBN63" s="50"/>
      <c r="BBO63" s="50"/>
      <c r="BBP63" s="50"/>
      <c r="BBQ63" s="50"/>
      <c r="BBR63" s="50"/>
      <c r="BBS63" s="50"/>
      <c r="BBT63" s="50"/>
      <c r="BBU63" s="50"/>
      <c r="BBV63" s="50"/>
      <c r="BBW63" s="50"/>
      <c r="BBX63" s="50"/>
      <c r="BBY63" s="50"/>
      <c r="BBZ63" s="50"/>
      <c r="BCA63" s="50"/>
      <c r="BCB63" s="50"/>
      <c r="BCC63" s="50"/>
      <c r="BCD63" s="50"/>
      <c r="BCE63" s="50"/>
      <c r="BCF63" s="50"/>
      <c r="BCG63" s="50"/>
      <c r="BCH63" s="50"/>
      <c r="BCI63" s="50"/>
      <c r="BCJ63" s="50"/>
      <c r="BCK63" s="50"/>
      <c r="BCL63" s="50"/>
      <c r="BCM63" s="50"/>
      <c r="BCN63" s="50"/>
      <c r="BCO63" s="50"/>
      <c r="BCP63" s="50"/>
      <c r="BCQ63" s="50"/>
      <c r="BCR63" s="50"/>
      <c r="BCS63" s="50"/>
      <c r="BCT63" s="50"/>
      <c r="BCU63" s="50"/>
      <c r="BCV63" s="50"/>
      <c r="BCW63" s="50"/>
      <c r="BCX63" s="50"/>
      <c r="BCY63" s="50"/>
      <c r="BCZ63" s="50"/>
      <c r="BDA63" s="50"/>
      <c r="BDB63" s="50"/>
      <c r="BDC63" s="50"/>
      <c r="BDD63" s="50"/>
      <c r="BDE63" s="50"/>
      <c r="BDF63" s="50"/>
      <c r="BDG63" s="50"/>
      <c r="BDH63" s="50"/>
      <c r="BDI63" s="50"/>
      <c r="BDJ63" s="50"/>
      <c r="BDK63" s="50"/>
      <c r="BDL63" s="50"/>
      <c r="BDM63" s="50"/>
      <c r="BDN63" s="50"/>
      <c r="BDO63" s="50"/>
      <c r="BDP63" s="50"/>
      <c r="BDQ63" s="50"/>
      <c r="BDR63" s="50"/>
      <c r="BDS63" s="50"/>
      <c r="BDT63" s="50"/>
      <c r="BDU63" s="50"/>
      <c r="BDV63" s="50"/>
      <c r="BDW63" s="50"/>
      <c r="BDX63" s="50"/>
      <c r="BDY63" s="50"/>
      <c r="BDZ63" s="50"/>
      <c r="BEA63" s="50"/>
      <c r="BEB63" s="50"/>
      <c r="BEC63" s="50"/>
      <c r="BED63" s="50"/>
      <c r="BEE63" s="50"/>
      <c r="BEF63" s="50"/>
      <c r="BEG63" s="50"/>
      <c r="BEH63" s="50"/>
      <c r="BEI63" s="50"/>
      <c r="BEJ63" s="50"/>
      <c r="BEK63" s="50"/>
      <c r="BEL63" s="50"/>
      <c r="BEM63" s="50"/>
      <c r="BEN63" s="50"/>
      <c r="BEO63" s="50"/>
      <c r="BEP63" s="50"/>
      <c r="BEQ63" s="50"/>
      <c r="BER63" s="50"/>
      <c r="BES63" s="50"/>
      <c r="BET63" s="50"/>
      <c r="BEU63" s="50"/>
      <c r="BEV63" s="50"/>
      <c r="BEW63" s="50"/>
      <c r="BEX63" s="50"/>
      <c r="BEY63" s="50"/>
      <c r="BEZ63" s="50"/>
      <c r="BFA63" s="50"/>
      <c r="BFB63" s="50"/>
      <c r="BFC63" s="50"/>
      <c r="BFD63" s="50"/>
      <c r="BFE63" s="50"/>
      <c r="BFF63" s="50"/>
      <c r="BFG63" s="50"/>
      <c r="BFH63" s="50"/>
      <c r="BFI63" s="50"/>
      <c r="BFJ63" s="50"/>
      <c r="BFK63" s="50"/>
      <c r="BFL63" s="50"/>
      <c r="BFM63" s="50"/>
      <c r="BFN63" s="50"/>
      <c r="BFO63" s="50"/>
      <c r="BFP63" s="50"/>
      <c r="BFQ63" s="50"/>
      <c r="BFR63" s="50"/>
      <c r="BFS63" s="50"/>
      <c r="BFT63" s="50"/>
      <c r="BFU63" s="50"/>
      <c r="BFV63" s="50"/>
      <c r="BFW63" s="50"/>
      <c r="BFX63" s="50"/>
      <c r="BFY63" s="50"/>
      <c r="BFZ63" s="50"/>
      <c r="BGA63" s="50"/>
      <c r="BGB63" s="50"/>
      <c r="BGC63" s="50"/>
      <c r="BGD63" s="50"/>
      <c r="BGE63" s="50"/>
      <c r="BGF63" s="50"/>
      <c r="BGG63" s="50"/>
      <c r="BGH63" s="50"/>
      <c r="BGI63" s="50"/>
      <c r="BGJ63" s="50"/>
      <c r="BGK63" s="50"/>
      <c r="BGL63" s="50"/>
      <c r="BGM63" s="50"/>
      <c r="BGN63" s="50"/>
      <c r="BGO63" s="50"/>
      <c r="BGP63" s="50"/>
      <c r="BGQ63" s="50"/>
      <c r="BGR63" s="50"/>
      <c r="BGS63" s="50"/>
      <c r="BGT63" s="50"/>
      <c r="BGU63" s="50"/>
      <c r="BGV63" s="50"/>
      <c r="BGW63" s="50"/>
      <c r="BGX63" s="50"/>
      <c r="BGY63" s="50"/>
      <c r="BGZ63" s="50"/>
      <c r="BHA63" s="50"/>
      <c r="BHB63" s="50"/>
      <c r="BHC63" s="50"/>
      <c r="BHD63" s="50"/>
      <c r="BHE63" s="50"/>
      <c r="BHF63" s="50"/>
      <c r="BHG63" s="50"/>
      <c r="BHH63" s="50"/>
      <c r="BHI63" s="50"/>
      <c r="BHJ63" s="50"/>
      <c r="BHK63" s="50"/>
      <c r="BHL63" s="50"/>
      <c r="BHM63" s="50"/>
      <c r="BHN63" s="50"/>
      <c r="BHO63" s="50"/>
      <c r="BHP63" s="50"/>
      <c r="BHQ63" s="50"/>
      <c r="BHR63" s="50"/>
      <c r="BHS63" s="50"/>
      <c r="BHT63" s="50"/>
      <c r="BHU63" s="50"/>
      <c r="BHV63" s="50"/>
      <c r="BHW63" s="50"/>
      <c r="BHX63" s="50"/>
      <c r="BHY63" s="50"/>
      <c r="BHZ63" s="50"/>
      <c r="BIA63" s="50"/>
      <c r="BIB63" s="50"/>
      <c r="BIC63" s="50"/>
      <c r="BID63" s="50"/>
      <c r="BIE63" s="50"/>
      <c r="BIF63" s="50"/>
      <c r="BIG63" s="50"/>
      <c r="BIH63" s="50"/>
      <c r="BII63" s="50"/>
      <c r="BIJ63" s="50"/>
      <c r="BIK63" s="50"/>
      <c r="BIL63" s="50"/>
      <c r="BIM63" s="50"/>
      <c r="BIN63" s="50"/>
      <c r="BIO63" s="50"/>
      <c r="BIP63" s="50"/>
      <c r="BIQ63" s="50"/>
      <c r="BIR63" s="50"/>
      <c r="BIS63" s="50"/>
      <c r="BIT63" s="50"/>
      <c r="BIU63" s="50"/>
      <c r="BIV63" s="50"/>
      <c r="BIW63" s="50"/>
      <c r="BIX63" s="50"/>
      <c r="BIY63" s="50"/>
      <c r="BIZ63" s="50"/>
      <c r="BJA63" s="50"/>
      <c r="BJB63" s="50"/>
      <c r="BJC63" s="50"/>
      <c r="BJD63" s="50"/>
      <c r="BJE63" s="50"/>
      <c r="BJF63" s="50"/>
      <c r="BJG63" s="50"/>
      <c r="BJH63" s="50"/>
      <c r="BJI63" s="50"/>
      <c r="BJJ63" s="50"/>
      <c r="BJK63" s="50"/>
      <c r="BJL63" s="50"/>
      <c r="BJM63" s="50"/>
      <c r="BJN63" s="50"/>
      <c r="BJO63" s="50"/>
      <c r="BJP63" s="50"/>
      <c r="BJQ63" s="50"/>
      <c r="BJR63" s="50"/>
      <c r="BJS63" s="50"/>
      <c r="BJT63" s="50"/>
      <c r="BJU63" s="50"/>
      <c r="BJV63" s="50"/>
      <c r="BJW63" s="50"/>
      <c r="BJX63" s="50"/>
      <c r="BJY63" s="50"/>
      <c r="BJZ63" s="50"/>
      <c r="BKA63" s="50"/>
      <c r="BKB63" s="50"/>
      <c r="BKC63" s="50"/>
      <c r="BKD63" s="50"/>
      <c r="BKE63" s="50"/>
      <c r="BKF63" s="50"/>
      <c r="BKG63" s="50"/>
      <c r="BKH63" s="50"/>
      <c r="BKI63" s="50"/>
      <c r="BKJ63" s="50"/>
      <c r="BKK63" s="50"/>
      <c r="BKL63" s="50"/>
      <c r="BKM63" s="50"/>
      <c r="BKN63" s="50"/>
      <c r="BKO63" s="50"/>
      <c r="BKP63" s="50"/>
      <c r="BKQ63" s="50"/>
      <c r="BKR63" s="50"/>
      <c r="BKS63" s="50"/>
      <c r="BKT63" s="50"/>
      <c r="BKU63" s="50"/>
      <c r="BKV63" s="50"/>
      <c r="BKW63" s="50"/>
      <c r="BKX63" s="50"/>
      <c r="BKY63" s="50"/>
      <c r="BKZ63" s="50"/>
      <c r="BLA63" s="50"/>
      <c r="BLB63" s="50"/>
      <c r="BLC63" s="50"/>
      <c r="BLD63" s="50"/>
      <c r="BLE63" s="50"/>
      <c r="BLF63" s="50"/>
      <c r="BLG63" s="50"/>
      <c r="BLH63" s="50"/>
      <c r="BLI63" s="50"/>
      <c r="BLJ63" s="50"/>
      <c r="BLK63" s="50"/>
      <c r="BLL63" s="50"/>
      <c r="BLM63" s="50"/>
      <c r="BLN63" s="50"/>
      <c r="BLO63" s="50"/>
      <c r="BLP63" s="50"/>
      <c r="BLQ63" s="50"/>
      <c r="BLR63" s="50"/>
      <c r="BLS63" s="50"/>
      <c r="BLT63" s="50"/>
      <c r="BLU63" s="50"/>
      <c r="BLV63" s="50"/>
      <c r="BLW63" s="50"/>
      <c r="BLX63" s="50"/>
      <c r="BLY63" s="50"/>
      <c r="BLZ63" s="50"/>
      <c r="BMA63" s="50"/>
      <c r="BMB63" s="50"/>
      <c r="BMC63" s="50"/>
      <c r="BMD63" s="50"/>
      <c r="BME63" s="50"/>
      <c r="BMF63" s="50"/>
      <c r="BMG63" s="50"/>
      <c r="BMH63" s="50"/>
      <c r="BMI63" s="50"/>
      <c r="BMJ63" s="50"/>
      <c r="BMK63" s="50"/>
      <c r="BML63" s="50"/>
      <c r="BMM63" s="50"/>
      <c r="BMN63" s="50"/>
      <c r="BMO63" s="50"/>
      <c r="BMP63" s="50"/>
      <c r="BMQ63" s="50"/>
      <c r="BMR63" s="50"/>
      <c r="BMS63" s="50"/>
      <c r="BMT63" s="50"/>
      <c r="BMU63" s="50"/>
      <c r="BMV63" s="50"/>
      <c r="BMW63" s="50"/>
      <c r="BMX63" s="50"/>
      <c r="BMY63" s="50"/>
      <c r="BMZ63" s="50"/>
      <c r="BNA63" s="50"/>
      <c r="BNB63" s="50"/>
      <c r="BNC63" s="50"/>
      <c r="BND63" s="50"/>
      <c r="BNE63" s="50"/>
      <c r="BNF63" s="50"/>
      <c r="BNG63" s="50"/>
      <c r="BNH63" s="50"/>
      <c r="BNI63" s="50"/>
      <c r="BNJ63" s="50"/>
      <c r="BNK63" s="50"/>
      <c r="BNL63" s="50"/>
      <c r="BNM63" s="50"/>
      <c r="BNN63" s="50"/>
      <c r="BNO63" s="50"/>
      <c r="BNP63" s="50"/>
      <c r="BNQ63" s="50"/>
      <c r="BNR63" s="50"/>
      <c r="BNS63" s="50"/>
      <c r="BNT63" s="50"/>
      <c r="BNU63" s="50"/>
      <c r="BNV63" s="50"/>
      <c r="BNW63" s="50"/>
      <c r="BNX63" s="50"/>
      <c r="BNY63" s="50"/>
      <c r="BNZ63" s="50"/>
      <c r="BOA63" s="50"/>
      <c r="BOB63" s="50"/>
      <c r="BOC63" s="50"/>
      <c r="BOD63" s="50"/>
      <c r="BOE63" s="50"/>
      <c r="BOF63" s="50"/>
      <c r="BOG63" s="50"/>
      <c r="BOH63" s="50"/>
      <c r="BOI63" s="50"/>
      <c r="BOJ63" s="50"/>
      <c r="BOK63" s="50"/>
      <c r="BOL63" s="50"/>
      <c r="BOM63" s="50"/>
      <c r="BON63" s="50"/>
      <c r="BOO63" s="50"/>
      <c r="BOP63" s="50"/>
      <c r="BOQ63" s="50"/>
      <c r="BOR63" s="50"/>
      <c r="BOS63" s="50"/>
      <c r="BOT63" s="50"/>
      <c r="BOU63" s="50"/>
      <c r="BOV63" s="50"/>
      <c r="BOW63" s="50"/>
      <c r="BOX63" s="50"/>
      <c r="BOY63" s="50"/>
      <c r="BOZ63" s="50"/>
      <c r="BPA63" s="50"/>
      <c r="BPB63" s="50"/>
      <c r="BPC63" s="50"/>
      <c r="BPD63" s="50"/>
      <c r="BPE63" s="50"/>
      <c r="BPF63" s="50"/>
      <c r="BPG63" s="50"/>
      <c r="BPH63" s="50"/>
      <c r="BPI63" s="50"/>
      <c r="BPJ63" s="50"/>
      <c r="BPK63" s="50"/>
      <c r="BPL63" s="50"/>
      <c r="BPM63" s="50"/>
      <c r="BPN63" s="50"/>
      <c r="BPO63" s="50"/>
      <c r="BPP63" s="50"/>
      <c r="BPQ63" s="50"/>
      <c r="BPR63" s="50"/>
      <c r="BPS63" s="50"/>
      <c r="BPT63" s="50"/>
      <c r="BPU63" s="50"/>
      <c r="BPV63" s="50"/>
      <c r="BPW63" s="50"/>
      <c r="BPX63" s="50"/>
      <c r="BPY63" s="50"/>
      <c r="BPZ63" s="50"/>
      <c r="BQA63" s="50"/>
      <c r="BQB63" s="50"/>
      <c r="BQC63" s="50"/>
      <c r="BQD63" s="50"/>
      <c r="BQE63" s="50"/>
      <c r="BQF63" s="50"/>
      <c r="BQG63" s="50"/>
      <c r="BQH63" s="50"/>
      <c r="BQI63" s="50"/>
      <c r="BQJ63" s="50"/>
      <c r="BQK63" s="50"/>
      <c r="BQL63" s="50"/>
      <c r="BQM63" s="50"/>
      <c r="BQN63" s="50"/>
      <c r="BQO63" s="50"/>
      <c r="BQP63" s="50"/>
      <c r="BQQ63" s="50"/>
      <c r="BQR63" s="50"/>
      <c r="BQS63" s="50"/>
      <c r="BQT63" s="50"/>
      <c r="BQU63" s="50"/>
      <c r="BQV63" s="50"/>
      <c r="BQW63" s="50"/>
      <c r="BQX63" s="50"/>
      <c r="BQY63" s="50"/>
      <c r="BQZ63" s="50"/>
      <c r="BRA63" s="50"/>
      <c r="BRB63" s="50"/>
      <c r="BRC63" s="50"/>
      <c r="BRD63" s="50"/>
      <c r="BRE63" s="50"/>
      <c r="BRF63" s="50"/>
      <c r="BRG63" s="50"/>
      <c r="BRH63" s="50"/>
      <c r="BRI63" s="50"/>
      <c r="BRJ63" s="50"/>
      <c r="BRK63" s="50"/>
      <c r="BRL63" s="50"/>
      <c r="BRM63" s="50"/>
      <c r="BRN63" s="50"/>
      <c r="BRO63" s="50"/>
      <c r="BRP63" s="50"/>
      <c r="BRQ63" s="50"/>
      <c r="BRR63" s="50"/>
      <c r="BRS63" s="50"/>
      <c r="BRT63" s="50"/>
      <c r="BRU63" s="50"/>
      <c r="BRV63" s="50"/>
      <c r="BRW63" s="50"/>
      <c r="BRX63" s="50"/>
      <c r="BRY63" s="50"/>
      <c r="BRZ63" s="50"/>
      <c r="BSA63" s="50"/>
      <c r="BSB63" s="50"/>
      <c r="BSC63" s="50"/>
      <c r="BSD63" s="50"/>
      <c r="BSE63" s="50"/>
      <c r="BSF63" s="50"/>
      <c r="BSG63" s="50"/>
      <c r="BSH63" s="50"/>
      <c r="BSI63" s="50"/>
      <c r="BSJ63" s="50"/>
      <c r="BSK63" s="50"/>
      <c r="BSL63" s="50"/>
      <c r="BSM63" s="50"/>
      <c r="BSN63" s="50"/>
      <c r="BSO63" s="50"/>
      <c r="BSP63" s="50"/>
      <c r="BSQ63" s="50"/>
      <c r="BSR63" s="50"/>
      <c r="BSS63" s="50"/>
      <c r="BST63" s="50"/>
      <c r="BSU63" s="50"/>
      <c r="BSV63" s="50"/>
      <c r="BSW63" s="50"/>
      <c r="BSX63" s="50"/>
      <c r="BSY63" s="50"/>
      <c r="BSZ63" s="50"/>
      <c r="BTA63" s="50"/>
      <c r="BTB63" s="50"/>
      <c r="BTC63" s="50"/>
      <c r="BTD63" s="50"/>
      <c r="BTE63" s="50"/>
      <c r="BTF63" s="50"/>
      <c r="BTG63" s="50"/>
      <c r="BTH63" s="50"/>
      <c r="BTI63" s="50"/>
      <c r="BTJ63" s="50"/>
      <c r="BTK63" s="50"/>
      <c r="BTL63" s="50"/>
      <c r="BTM63" s="50"/>
      <c r="BTN63" s="50"/>
      <c r="BTO63" s="50"/>
      <c r="BTP63" s="50"/>
      <c r="BTQ63" s="50"/>
      <c r="BTR63" s="50"/>
      <c r="BTS63" s="50"/>
      <c r="BTT63" s="50"/>
      <c r="BTU63" s="50"/>
      <c r="BTV63" s="50"/>
      <c r="BTW63" s="50"/>
      <c r="BTX63" s="50"/>
      <c r="BTY63" s="50"/>
      <c r="BTZ63" s="50"/>
      <c r="BUA63" s="50"/>
      <c r="BUB63" s="50"/>
      <c r="BUC63" s="50"/>
      <c r="BUD63" s="50"/>
      <c r="BUE63" s="50"/>
      <c r="BUF63" s="50"/>
      <c r="BUG63" s="50"/>
      <c r="BUH63" s="50"/>
      <c r="BUI63" s="50"/>
      <c r="BUJ63" s="50"/>
      <c r="BUK63" s="50"/>
      <c r="BUL63" s="50"/>
      <c r="BUM63" s="50"/>
      <c r="BUN63" s="50"/>
      <c r="BUO63" s="50"/>
      <c r="BUP63" s="50"/>
      <c r="BUQ63" s="50"/>
      <c r="BUR63" s="50"/>
      <c r="BUS63" s="50"/>
      <c r="BUT63" s="50"/>
      <c r="BUU63" s="50"/>
      <c r="BUV63" s="50"/>
      <c r="BUW63" s="50"/>
      <c r="BUX63" s="50"/>
      <c r="BUY63" s="50"/>
      <c r="BUZ63" s="50"/>
      <c r="BVA63" s="50"/>
      <c r="BVB63" s="50"/>
      <c r="BVC63" s="50"/>
      <c r="BVD63" s="50"/>
      <c r="BVE63" s="50"/>
      <c r="BVF63" s="50"/>
      <c r="BVG63" s="50"/>
      <c r="BVH63" s="50"/>
      <c r="BVI63" s="50"/>
      <c r="BVJ63" s="50"/>
      <c r="BVK63" s="50"/>
      <c r="BVL63" s="50"/>
      <c r="BVM63" s="50"/>
      <c r="BVN63" s="50"/>
      <c r="BVO63" s="50"/>
      <c r="BVP63" s="50"/>
      <c r="BVQ63" s="50"/>
      <c r="BVR63" s="50"/>
      <c r="BVS63" s="50"/>
      <c r="BVT63" s="50"/>
      <c r="BVU63" s="50"/>
      <c r="BVV63" s="50"/>
      <c r="BVW63" s="50"/>
      <c r="BVX63" s="50"/>
      <c r="BVY63" s="50"/>
      <c r="BVZ63" s="50"/>
      <c r="BWA63" s="50"/>
      <c r="BWB63" s="50"/>
      <c r="BWC63" s="50"/>
      <c r="BWD63" s="50"/>
      <c r="BWE63" s="50"/>
      <c r="BWF63" s="50"/>
      <c r="BWG63" s="50"/>
      <c r="BWH63" s="50"/>
      <c r="BWI63" s="50"/>
      <c r="BWJ63" s="50"/>
      <c r="BWK63" s="50"/>
      <c r="BWL63" s="50"/>
      <c r="BWM63" s="50"/>
      <c r="BWN63" s="50"/>
      <c r="BWO63" s="50"/>
      <c r="BWP63" s="50"/>
      <c r="BWQ63" s="50"/>
      <c r="BWR63" s="50"/>
      <c r="BWS63" s="50"/>
      <c r="BWT63" s="50"/>
      <c r="BWU63" s="50"/>
      <c r="BWV63" s="50"/>
      <c r="BWW63" s="50"/>
      <c r="BWX63" s="50"/>
      <c r="BWY63" s="50"/>
      <c r="BWZ63" s="50"/>
      <c r="BXA63" s="50"/>
      <c r="BXB63" s="50"/>
      <c r="BXC63" s="50"/>
      <c r="BXD63" s="50"/>
      <c r="BXE63" s="50"/>
      <c r="BXF63" s="50"/>
      <c r="BXG63" s="50"/>
      <c r="BXH63" s="50"/>
      <c r="BXI63" s="50"/>
      <c r="BXJ63" s="50"/>
      <c r="BXK63" s="50"/>
      <c r="BXL63" s="50"/>
      <c r="BXM63" s="50"/>
      <c r="BXN63" s="50"/>
      <c r="BXO63" s="50"/>
      <c r="BXP63" s="50"/>
      <c r="BXQ63" s="50"/>
      <c r="BXR63" s="50"/>
      <c r="BXS63" s="50"/>
      <c r="BXT63" s="50"/>
      <c r="BXU63" s="50"/>
      <c r="BXV63" s="50"/>
      <c r="BXW63" s="50"/>
      <c r="BXX63" s="50"/>
      <c r="BXY63" s="50"/>
      <c r="BXZ63" s="50"/>
      <c r="BYA63" s="50"/>
      <c r="BYB63" s="50"/>
      <c r="BYC63" s="50"/>
      <c r="BYD63" s="50"/>
      <c r="BYE63" s="50"/>
      <c r="BYF63" s="50"/>
      <c r="BYG63" s="50"/>
      <c r="BYH63" s="50"/>
      <c r="BYI63" s="50"/>
      <c r="BYJ63" s="50"/>
      <c r="BYK63" s="50"/>
      <c r="BYL63" s="50"/>
      <c r="BYM63" s="50"/>
      <c r="BYN63" s="50"/>
      <c r="BYO63" s="50"/>
      <c r="BYP63" s="50"/>
      <c r="BYQ63" s="50"/>
      <c r="BYR63" s="50"/>
      <c r="BYS63" s="50"/>
      <c r="BYT63" s="50"/>
      <c r="BYU63" s="50"/>
      <c r="BYV63" s="50"/>
      <c r="BYW63" s="50"/>
      <c r="BYX63" s="50"/>
      <c r="BYY63" s="50"/>
      <c r="BYZ63" s="50"/>
      <c r="BZA63" s="50"/>
      <c r="BZB63" s="50"/>
      <c r="BZC63" s="50"/>
      <c r="BZD63" s="50"/>
      <c r="BZE63" s="50"/>
      <c r="BZF63" s="50"/>
      <c r="BZG63" s="50"/>
      <c r="BZH63" s="50"/>
      <c r="BZI63" s="50"/>
      <c r="BZJ63" s="50"/>
      <c r="BZK63" s="50"/>
      <c r="BZL63" s="50"/>
      <c r="BZM63" s="50"/>
      <c r="BZN63" s="50"/>
      <c r="BZO63" s="50"/>
      <c r="BZP63" s="50"/>
      <c r="BZQ63" s="50"/>
      <c r="BZR63" s="50"/>
      <c r="BZS63" s="50"/>
      <c r="BZT63" s="50"/>
      <c r="BZU63" s="50"/>
      <c r="BZV63" s="50"/>
      <c r="BZW63" s="50"/>
      <c r="BZX63" s="50"/>
      <c r="BZY63" s="50"/>
      <c r="BZZ63" s="50"/>
      <c r="CAA63" s="50"/>
      <c r="CAB63" s="50"/>
      <c r="CAC63" s="50"/>
      <c r="CAD63" s="50"/>
      <c r="CAE63" s="50"/>
      <c r="CAF63" s="50"/>
      <c r="CAG63" s="50"/>
      <c r="CAH63" s="50"/>
      <c r="CAI63" s="50"/>
      <c r="CAJ63" s="50"/>
      <c r="CAK63" s="50"/>
      <c r="CAL63" s="50"/>
      <c r="CAM63" s="50"/>
      <c r="CAN63" s="50"/>
      <c r="CAO63" s="50"/>
      <c r="CAP63" s="50"/>
      <c r="CAQ63" s="50"/>
      <c r="CAR63" s="50"/>
      <c r="CAS63" s="50"/>
      <c r="CAT63" s="50"/>
      <c r="CAU63" s="50"/>
      <c r="CAV63" s="50"/>
      <c r="CAW63" s="50"/>
      <c r="CAX63" s="50"/>
      <c r="CAY63" s="50"/>
      <c r="CAZ63" s="50"/>
      <c r="CBA63" s="50"/>
      <c r="CBB63" s="50"/>
      <c r="CBC63" s="50"/>
      <c r="CBD63" s="50"/>
      <c r="CBE63" s="50"/>
      <c r="CBF63" s="50"/>
      <c r="CBG63" s="50"/>
      <c r="CBH63" s="50"/>
      <c r="CBI63" s="50"/>
      <c r="CBJ63" s="50"/>
      <c r="CBK63" s="50"/>
      <c r="CBL63" s="50"/>
      <c r="CBM63" s="50"/>
      <c r="CBN63" s="50"/>
      <c r="CBO63" s="50"/>
      <c r="CBP63" s="50"/>
      <c r="CBQ63" s="50"/>
      <c r="CBR63" s="50"/>
      <c r="CBS63" s="50"/>
      <c r="CBT63" s="50"/>
      <c r="CBU63" s="50"/>
      <c r="CBV63" s="50"/>
      <c r="CBW63" s="50"/>
      <c r="CBX63" s="50"/>
      <c r="CBY63" s="50"/>
      <c r="CBZ63" s="50"/>
      <c r="CCA63" s="50"/>
      <c r="CCB63" s="50"/>
      <c r="CCC63" s="50"/>
      <c r="CCD63" s="50"/>
      <c r="CCE63" s="50"/>
      <c r="CCF63" s="50"/>
      <c r="CCG63" s="50"/>
      <c r="CCH63" s="50"/>
      <c r="CCI63" s="50"/>
      <c r="CCJ63" s="50"/>
      <c r="CCK63" s="50"/>
      <c r="CCL63" s="50"/>
      <c r="CCM63" s="50"/>
      <c r="CCN63" s="50"/>
      <c r="CCO63" s="50"/>
      <c r="CCP63" s="50"/>
      <c r="CCQ63" s="50"/>
      <c r="CCR63" s="50"/>
      <c r="CCS63" s="50"/>
      <c r="CCT63" s="50"/>
      <c r="CCU63" s="50"/>
      <c r="CCV63" s="50"/>
      <c r="CCW63" s="50"/>
      <c r="CCX63" s="50"/>
      <c r="CCY63" s="50"/>
      <c r="CCZ63" s="50"/>
      <c r="CDA63" s="50"/>
      <c r="CDB63" s="50"/>
      <c r="CDC63" s="50"/>
      <c r="CDD63" s="50"/>
      <c r="CDE63" s="50"/>
      <c r="CDF63" s="50"/>
      <c r="CDG63" s="50"/>
      <c r="CDH63" s="50"/>
      <c r="CDI63" s="50"/>
      <c r="CDJ63" s="50"/>
      <c r="CDK63" s="50"/>
      <c r="CDL63" s="50"/>
      <c r="CDM63" s="50"/>
      <c r="CDN63" s="50"/>
      <c r="CDO63" s="50"/>
      <c r="CDP63" s="50"/>
      <c r="CDQ63" s="50"/>
      <c r="CDR63" s="50"/>
      <c r="CDS63" s="50"/>
      <c r="CDT63" s="50"/>
      <c r="CDU63" s="50"/>
      <c r="CDV63" s="50"/>
      <c r="CDW63" s="50"/>
      <c r="CDX63" s="50"/>
      <c r="CDY63" s="50"/>
      <c r="CDZ63" s="50"/>
      <c r="CEA63" s="50"/>
      <c r="CEB63" s="50"/>
      <c r="CEC63" s="50"/>
      <c r="CED63" s="50"/>
      <c r="CEE63" s="50"/>
      <c r="CEF63" s="50"/>
      <c r="CEG63" s="50"/>
      <c r="CEH63" s="50"/>
      <c r="CEI63" s="50"/>
      <c r="CEJ63" s="50"/>
      <c r="CEK63" s="50"/>
      <c r="CEL63" s="50"/>
      <c r="CEM63" s="50"/>
      <c r="CEN63" s="50"/>
      <c r="CEO63" s="50"/>
      <c r="CEP63" s="50"/>
      <c r="CEQ63" s="50"/>
      <c r="CER63" s="50"/>
      <c r="CES63" s="50"/>
      <c r="CET63" s="50"/>
      <c r="CEU63" s="50"/>
      <c r="CEV63" s="50"/>
      <c r="CEW63" s="50"/>
      <c r="CEX63" s="50"/>
      <c r="CEY63" s="50"/>
      <c r="CEZ63" s="50"/>
      <c r="CFA63" s="50"/>
      <c r="CFB63" s="50"/>
      <c r="CFC63" s="50"/>
      <c r="CFD63" s="50"/>
      <c r="CFE63" s="50"/>
      <c r="CFF63" s="50"/>
      <c r="CFG63" s="50"/>
      <c r="CFH63" s="50"/>
      <c r="CFI63" s="50"/>
      <c r="CFJ63" s="50"/>
      <c r="CFK63" s="50"/>
      <c r="CFL63" s="50"/>
      <c r="CFM63" s="50"/>
      <c r="CFN63" s="50"/>
      <c r="CFO63" s="50"/>
      <c r="CFP63" s="50"/>
      <c r="CFQ63" s="50"/>
      <c r="CFR63" s="50"/>
      <c r="CFS63" s="50"/>
      <c r="CFT63" s="50"/>
      <c r="CFU63" s="50"/>
      <c r="CFV63" s="50"/>
      <c r="CFW63" s="50"/>
      <c r="CFX63" s="50"/>
      <c r="CFY63" s="50"/>
      <c r="CFZ63" s="50"/>
      <c r="CGA63" s="50"/>
      <c r="CGB63" s="50"/>
      <c r="CGC63" s="50"/>
      <c r="CGD63" s="50"/>
      <c r="CGE63" s="50"/>
      <c r="CGF63" s="50"/>
      <c r="CGG63" s="50"/>
      <c r="CGH63" s="50"/>
      <c r="CGI63" s="50"/>
      <c r="CGJ63" s="50"/>
      <c r="CGK63" s="50"/>
      <c r="CGL63" s="50"/>
      <c r="CGM63" s="50"/>
      <c r="CGN63" s="50"/>
      <c r="CGO63" s="50"/>
      <c r="CGP63" s="50"/>
      <c r="CGQ63" s="50"/>
      <c r="CGR63" s="50"/>
      <c r="CGS63" s="50"/>
      <c r="CGT63" s="50"/>
      <c r="CGU63" s="50"/>
      <c r="CGV63" s="50"/>
      <c r="CGW63" s="50"/>
      <c r="CGX63" s="50"/>
      <c r="CGY63" s="50"/>
      <c r="CGZ63" s="50"/>
      <c r="CHA63" s="50"/>
      <c r="CHB63" s="50"/>
      <c r="CHC63" s="50"/>
      <c r="CHD63" s="50"/>
      <c r="CHE63" s="50"/>
      <c r="CHF63" s="50"/>
      <c r="CHG63" s="50"/>
      <c r="CHH63" s="50"/>
      <c r="CHI63" s="50"/>
      <c r="CHJ63" s="50"/>
      <c r="CHK63" s="50"/>
      <c r="CHL63" s="50"/>
      <c r="CHM63" s="50"/>
      <c r="CHN63" s="50"/>
      <c r="CHO63" s="50"/>
      <c r="CHP63" s="50"/>
      <c r="CHQ63" s="50"/>
      <c r="CHR63" s="50"/>
      <c r="CHS63" s="50"/>
      <c r="CHT63" s="50"/>
      <c r="CHU63" s="50"/>
      <c r="CHV63" s="50"/>
      <c r="CHW63" s="50"/>
      <c r="CHX63" s="50"/>
      <c r="CHY63" s="50"/>
      <c r="CHZ63" s="50"/>
      <c r="CIA63" s="50"/>
      <c r="CIB63" s="50"/>
      <c r="CIC63" s="50"/>
      <c r="CID63" s="50"/>
      <c r="CIE63" s="50"/>
      <c r="CIF63" s="50"/>
      <c r="CIG63" s="50"/>
      <c r="CIH63" s="50"/>
      <c r="CII63" s="50"/>
      <c r="CIJ63" s="50"/>
      <c r="CIK63" s="50"/>
      <c r="CIL63" s="50"/>
      <c r="CIM63" s="50"/>
      <c r="CIN63" s="50"/>
      <c r="CIO63" s="50"/>
      <c r="CIP63" s="50"/>
      <c r="CIQ63" s="50"/>
      <c r="CIR63" s="50"/>
      <c r="CIS63" s="50"/>
      <c r="CIT63" s="50"/>
      <c r="CIU63" s="50"/>
      <c r="CIV63" s="50"/>
      <c r="CIW63" s="50"/>
      <c r="CIX63" s="50"/>
      <c r="CIY63" s="50"/>
      <c r="CIZ63" s="50"/>
      <c r="CJA63" s="50"/>
      <c r="CJB63" s="50"/>
      <c r="CJC63" s="50"/>
      <c r="CJD63" s="50"/>
      <c r="CJE63" s="50"/>
      <c r="CJF63" s="50"/>
      <c r="CJG63" s="50"/>
      <c r="CJH63" s="50"/>
      <c r="CJI63" s="50"/>
      <c r="CJJ63" s="50"/>
      <c r="CJK63" s="50"/>
      <c r="CJL63" s="50"/>
      <c r="CJM63" s="50"/>
      <c r="CJN63" s="50"/>
      <c r="CJO63" s="50"/>
      <c r="CJP63" s="50"/>
      <c r="CJQ63" s="50"/>
      <c r="CJR63" s="50"/>
      <c r="CJS63" s="50"/>
      <c r="CJT63" s="50"/>
      <c r="CJU63" s="50"/>
      <c r="CJV63" s="50"/>
      <c r="CJW63" s="50"/>
      <c r="CJX63" s="50"/>
      <c r="CJY63" s="50"/>
      <c r="CJZ63" s="50"/>
      <c r="CKA63" s="50"/>
      <c r="CKB63" s="50"/>
      <c r="CKC63" s="50"/>
      <c r="CKD63" s="50"/>
      <c r="CKE63" s="50"/>
      <c r="CKF63" s="50"/>
      <c r="CKG63" s="50"/>
      <c r="CKH63" s="50"/>
      <c r="CKI63" s="50"/>
      <c r="CKJ63" s="50"/>
      <c r="CKK63" s="50"/>
      <c r="CKL63" s="50"/>
      <c r="CKM63" s="50"/>
      <c r="CKN63" s="50"/>
      <c r="CKO63" s="50"/>
      <c r="CKP63" s="50"/>
      <c r="CKQ63" s="50"/>
      <c r="CKR63" s="50"/>
      <c r="CKS63" s="50"/>
      <c r="CKT63" s="50"/>
      <c r="CKU63" s="50"/>
      <c r="CKV63" s="50"/>
      <c r="CKW63" s="50"/>
      <c r="CKX63" s="50"/>
      <c r="CKY63" s="50"/>
      <c r="CKZ63" s="50"/>
      <c r="CLA63" s="50"/>
      <c r="CLB63" s="50"/>
      <c r="CLC63" s="50"/>
      <c r="CLD63" s="50"/>
      <c r="CLE63" s="50"/>
      <c r="CLF63" s="50"/>
      <c r="CLG63" s="50"/>
      <c r="CLH63" s="50"/>
      <c r="CLI63" s="50"/>
      <c r="CLJ63" s="50"/>
      <c r="CLK63" s="50"/>
      <c r="CLL63" s="50"/>
      <c r="CLM63" s="50"/>
      <c r="CLN63" s="50"/>
      <c r="CLO63" s="50"/>
      <c r="CLP63" s="50"/>
      <c r="CLQ63" s="50"/>
      <c r="CLR63" s="50"/>
      <c r="CLS63" s="50"/>
      <c r="CLT63" s="50"/>
      <c r="CLU63" s="50"/>
      <c r="CLV63" s="50"/>
      <c r="CLW63" s="50"/>
      <c r="CLX63" s="50"/>
      <c r="CLY63" s="50"/>
      <c r="CLZ63" s="50"/>
      <c r="CMA63" s="50"/>
      <c r="CMB63" s="50"/>
      <c r="CMC63" s="50"/>
      <c r="CMD63" s="50"/>
      <c r="CME63" s="50"/>
      <c r="CMF63" s="50"/>
      <c r="CMG63" s="50"/>
      <c r="CMH63" s="50"/>
      <c r="CMI63" s="50"/>
      <c r="CMJ63" s="50"/>
      <c r="CMK63" s="50"/>
      <c r="CML63" s="50"/>
      <c r="CMM63" s="50"/>
      <c r="CMN63" s="50"/>
      <c r="CMO63" s="50"/>
      <c r="CMP63" s="50"/>
      <c r="CMQ63" s="50"/>
      <c r="CMR63" s="50"/>
      <c r="CMS63" s="50"/>
      <c r="CMT63" s="50"/>
      <c r="CMU63" s="50"/>
      <c r="CMV63" s="50"/>
      <c r="CMW63" s="50"/>
      <c r="CMX63" s="50"/>
      <c r="CMY63" s="50"/>
      <c r="CMZ63" s="50"/>
      <c r="CNA63" s="50"/>
      <c r="CNB63" s="50"/>
      <c r="CNC63" s="50"/>
      <c r="CND63" s="50"/>
      <c r="CNE63" s="50"/>
      <c r="CNF63" s="50"/>
      <c r="CNG63" s="50"/>
      <c r="CNH63" s="50"/>
      <c r="CNI63" s="50"/>
      <c r="CNJ63" s="50"/>
      <c r="CNK63" s="50"/>
      <c r="CNL63" s="50"/>
      <c r="CNM63" s="50"/>
      <c r="CNN63" s="50"/>
      <c r="CNO63" s="50"/>
      <c r="CNP63" s="50"/>
      <c r="CNQ63" s="50"/>
      <c r="CNR63" s="50"/>
      <c r="CNS63" s="50"/>
      <c r="CNT63" s="50"/>
      <c r="CNU63" s="50"/>
      <c r="CNV63" s="50"/>
      <c r="CNW63" s="50"/>
      <c r="CNX63" s="50"/>
      <c r="CNY63" s="50"/>
      <c r="CNZ63" s="50"/>
      <c r="COA63" s="50"/>
      <c r="COB63" s="50"/>
      <c r="COC63" s="50"/>
      <c r="COD63" s="50"/>
      <c r="COE63" s="50"/>
      <c r="COF63" s="50"/>
      <c r="COG63" s="50"/>
      <c r="COH63" s="50"/>
      <c r="COI63" s="50"/>
      <c r="COJ63" s="50"/>
      <c r="COK63" s="50"/>
      <c r="COL63" s="50"/>
      <c r="COM63" s="50"/>
      <c r="CON63" s="50"/>
      <c r="COO63" s="50"/>
      <c r="COP63" s="50"/>
      <c r="COQ63" s="50"/>
      <c r="COR63" s="50"/>
      <c r="COS63" s="50"/>
      <c r="COT63" s="50"/>
      <c r="COU63" s="50"/>
      <c r="COV63" s="50"/>
      <c r="COW63" s="50"/>
      <c r="COX63" s="50"/>
      <c r="COY63" s="50"/>
      <c r="COZ63" s="50"/>
      <c r="CPA63" s="50"/>
      <c r="CPB63" s="50"/>
      <c r="CPC63" s="50"/>
      <c r="CPD63" s="50"/>
      <c r="CPE63" s="50"/>
      <c r="CPF63" s="50"/>
      <c r="CPG63" s="50"/>
      <c r="CPH63" s="50"/>
      <c r="CPI63" s="50"/>
      <c r="CPJ63" s="50"/>
      <c r="CPK63" s="50"/>
      <c r="CPL63" s="50"/>
      <c r="CPM63" s="50"/>
      <c r="CPN63" s="50"/>
      <c r="CPO63" s="50"/>
      <c r="CPP63" s="50"/>
      <c r="CPQ63" s="50"/>
      <c r="CPR63" s="50"/>
      <c r="CPS63" s="50"/>
      <c r="CPT63" s="50"/>
      <c r="CPU63" s="50"/>
      <c r="CPV63" s="50"/>
      <c r="CPW63" s="50"/>
      <c r="CPX63" s="50"/>
      <c r="CPY63" s="50"/>
      <c r="CPZ63" s="50"/>
      <c r="CQA63" s="50"/>
      <c r="CQB63" s="50"/>
      <c r="CQC63" s="50"/>
      <c r="CQD63" s="50"/>
      <c r="CQE63" s="50"/>
      <c r="CQF63" s="50"/>
      <c r="CQG63" s="50"/>
      <c r="CQH63" s="50"/>
      <c r="CQI63" s="50"/>
      <c r="CQJ63" s="50"/>
      <c r="CQK63" s="50"/>
      <c r="CQL63" s="50"/>
      <c r="CQM63" s="50"/>
      <c r="CQN63" s="50"/>
      <c r="CQO63" s="50"/>
      <c r="CQP63" s="50"/>
      <c r="CQQ63" s="50"/>
      <c r="CQR63" s="50"/>
      <c r="CQS63" s="50"/>
      <c r="CQT63" s="50"/>
      <c r="CQU63" s="50"/>
      <c r="CQV63" s="50"/>
      <c r="CQW63" s="50"/>
      <c r="CQX63" s="50"/>
      <c r="CQY63" s="50"/>
      <c r="CQZ63" s="50"/>
      <c r="CRA63" s="50"/>
      <c r="CRB63" s="50"/>
      <c r="CRC63" s="50"/>
      <c r="CRD63" s="50"/>
      <c r="CRE63" s="50"/>
      <c r="CRF63" s="50"/>
      <c r="CRG63" s="50"/>
      <c r="CRH63" s="50"/>
      <c r="CRI63" s="50"/>
      <c r="CRJ63" s="50"/>
      <c r="CRK63" s="50"/>
      <c r="CRL63" s="50"/>
      <c r="CRM63" s="50"/>
      <c r="CRN63" s="50"/>
      <c r="CRO63" s="50"/>
      <c r="CRP63" s="50"/>
      <c r="CRQ63" s="50"/>
      <c r="CRR63" s="50"/>
      <c r="CRS63" s="50"/>
      <c r="CRT63" s="50"/>
      <c r="CRU63" s="50"/>
      <c r="CRV63" s="50"/>
      <c r="CRW63" s="50"/>
      <c r="CRX63" s="50"/>
      <c r="CRY63" s="50"/>
      <c r="CRZ63" s="50"/>
      <c r="CSA63" s="50"/>
      <c r="CSB63" s="50"/>
      <c r="CSC63" s="50"/>
      <c r="CSD63" s="50"/>
      <c r="CSE63" s="50"/>
      <c r="CSF63" s="50"/>
      <c r="CSG63" s="50"/>
      <c r="CSH63" s="50"/>
      <c r="CSI63" s="50"/>
      <c r="CSJ63" s="50"/>
      <c r="CSK63" s="50"/>
      <c r="CSL63" s="50"/>
      <c r="CSM63" s="50"/>
      <c r="CSN63" s="50"/>
      <c r="CSO63" s="50"/>
      <c r="CSP63" s="50"/>
      <c r="CSQ63" s="50"/>
      <c r="CSR63" s="50"/>
      <c r="CSS63" s="50"/>
      <c r="CST63" s="50"/>
      <c r="CSU63" s="50"/>
      <c r="CSV63" s="50"/>
      <c r="CSW63" s="50"/>
      <c r="CSX63" s="50"/>
      <c r="CSY63" s="50"/>
      <c r="CSZ63" s="50"/>
      <c r="CTA63" s="50"/>
      <c r="CTB63" s="50"/>
      <c r="CTC63" s="50"/>
      <c r="CTD63" s="50"/>
      <c r="CTE63" s="50"/>
      <c r="CTF63" s="50"/>
      <c r="CTG63" s="50"/>
      <c r="CTH63" s="50"/>
      <c r="CTI63" s="50"/>
      <c r="CTJ63" s="50"/>
      <c r="CTK63" s="50"/>
      <c r="CTL63" s="50"/>
      <c r="CTM63" s="50"/>
      <c r="CTN63" s="50"/>
      <c r="CTO63" s="50"/>
      <c r="CTP63" s="50"/>
      <c r="CTQ63" s="50"/>
      <c r="CTR63" s="50"/>
      <c r="CTS63" s="50"/>
      <c r="CTT63" s="50"/>
      <c r="CTU63" s="50"/>
      <c r="CTV63" s="50"/>
      <c r="CTW63" s="50"/>
      <c r="CTX63" s="50"/>
      <c r="CTY63" s="50"/>
      <c r="CTZ63" s="50"/>
      <c r="CUA63" s="50"/>
      <c r="CUB63" s="50"/>
      <c r="CUC63" s="50"/>
      <c r="CUD63" s="50"/>
      <c r="CUE63" s="50"/>
      <c r="CUF63" s="50"/>
      <c r="CUG63" s="50"/>
      <c r="CUH63" s="50"/>
      <c r="CUI63" s="50"/>
      <c r="CUJ63" s="50"/>
      <c r="CUK63" s="50"/>
      <c r="CUL63" s="50"/>
      <c r="CUM63" s="50"/>
      <c r="CUN63" s="50"/>
      <c r="CUO63" s="50"/>
      <c r="CUP63" s="50"/>
      <c r="CUQ63" s="50"/>
      <c r="CUR63" s="50"/>
      <c r="CUS63" s="50"/>
      <c r="CUT63" s="50"/>
      <c r="CUU63" s="50"/>
      <c r="CUV63" s="50"/>
      <c r="CUW63" s="50"/>
      <c r="CUX63" s="50"/>
      <c r="CUY63" s="50"/>
      <c r="CUZ63" s="50"/>
      <c r="CVA63" s="50"/>
      <c r="CVB63" s="50"/>
      <c r="CVC63" s="50"/>
      <c r="CVD63" s="50"/>
      <c r="CVE63" s="50"/>
      <c r="CVF63" s="50"/>
      <c r="CVG63" s="50"/>
      <c r="CVH63" s="50"/>
      <c r="CVI63" s="50"/>
      <c r="CVJ63" s="50"/>
      <c r="CVK63" s="50"/>
      <c r="CVL63" s="50"/>
      <c r="CVM63" s="50"/>
      <c r="CVN63" s="50"/>
      <c r="CVO63" s="50"/>
      <c r="CVP63" s="50"/>
      <c r="CVQ63" s="50"/>
      <c r="CVR63" s="50"/>
      <c r="CVS63" s="50"/>
      <c r="CVT63" s="50"/>
      <c r="CVU63" s="50"/>
      <c r="CVV63" s="50"/>
      <c r="CVW63" s="50"/>
      <c r="CVX63" s="50"/>
      <c r="CVY63" s="50"/>
      <c r="CVZ63" s="50"/>
      <c r="CWA63" s="50"/>
      <c r="CWB63" s="50"/>
      <c r="CWC63" s="50"/>
      <c r="CWD63" s="50"/>
      <c r="CWE63" s="50"/>
      <c r="CWF63" s="50"/>
      <c r="CWG63" s="50"/>
      <c r="CWH63" s="50"/>
      <c r="CWI63" s="50"/>
      <c r="CWJ63" s="50"/>
      <c r="CWK63" s="50"/>
      <c r="CWL63" s="50"/>
      <c r="CWM63" s="50"/>
      <c r="CWN63" s="50"/>
      <c r="CWO63" s="50"/>
      <c r="CWP63" s="50"/>
      <c r="CWQ63" s="50"/>
      <c r="CWR63" s="50"/>
      <c r="CWS63" s="50"/>
      <c r="CWT63" s="50"/>
      <c r="CWU63" s="50"/>
      <c r="CWV63" s="50"/>
      <c r="CWW63" s="50"/>
      <c r="CWX63" s="50"/>
      <c r="CWY63" s="50"/>
      <c r="CWZ63" s="50"/>
      <c r="CXA63" s="50"/>
      <c r="CXB63" s="50"/>
      <c r="CXC63" s="50"/>
      <c r="CXD63" s="50"/>
      <c r="CXE63" s="50"/>
      <c r="CXF63" s="50"/>
      <c r="CXG63" s="50"/>
      <c r="CXH63" s="50"/>
      <c r="CXI63" s="50"/>
      <c r="CXJ63" s="50"/>
      <c r="CXK63" s="50"/>
      <c r="CXL63" s="50"/>
      <c r="CXM63" s="50"/>
      <c r="CXN63" s="50"/>
      <c r="CXO63" s="50"/>
      <c r="CXP63" s="50"/>
      <c r="CXQ63" s="50"/>
      <c r="CXR63" s="50"/>
      <c r="CXS63" s="50"/>
      <c r="CXT63" s="50"/>
      <c r="CXU63" s="50"/>
      <c r="CXV63" s="50"/>
      <c r="CXW63" s="50"/>
      <c r="CXX63" s="50"/>
      <c r="CXY63" s="50"/>
      <c r="CXZ63" s="50"/>
      <c r="CYA63" s="50"/>
      <c r="CYB63" s="50"/>
      <c r="CYC63" s="50"/>
      <c r="CYD63" s="50"/>
      <c r="CYE63" s="50"/>
      <c r="CYF63" s="50"/>
      <c r="CYG63" s="50"/>
      <c r="CYH63" s="50"/>
      <c r="CYI63" s="50"/>
      <c r="CYJ63" s="50"/>
      <c r="CYK63" s="50"/>
      <c r="CYL63" s="50"/>
      <c r="CYM63" s="50"/>
      <c r="CYN63" s="50"/>
      <c r="CYO63" s="50"/>
      <c r="CYP63" s="50"/>
      <c r="CYQ63" s="50"/>
      <c r="CYR63" s="50"/>
      <c r="CYS63" s="50"/>
      <c r="CYT63" s="50"/>
      <c r="CYU63" s="50"/>
      <c r="CYV63" s="50"/>
      <c r="CYW63" s="50"/>
      <c r="CYX63" s="50"/>
      <c r="CYY63" s="50"/>
      <c r="CYZ63" s="50"/>
      <c r="CZA63" s="50"/>
      <c r="CZB63" s="50"/>
      <c r="CZC63" s="50"/>
      <c r="CZD63" s="50"/>
      <c r="CZE63" s="50"/>
      <c r="CZF63" s="50"/>
      <c r="CZG63" s="50"/>
      <c r="CZH63" s="50"/>
      <c r="CZI63" s="50"/>
      <c r="CZJ63" s="50"/>
      <c r="CZK63" s="50"/>
      <c r="CZL63" s="50"/>
      <c r="CZM63" s="50"/>
      <c r="CZN63" s="50"/>
      <c r="CZO63" s="50"/>
      <c r="CZP63" s="50"/>
      <c r="CZQ63" s="50"/>
      <c r="CZR63" s="50"/>
      <c r="CZS63" s="50"/>
      <c r="CZT63" s="50"/>
      <c r="CZU63" s="50"/>
      <c r="CZV63" s="50"/>
      <c r="CZW63" s="50"/>
      <c r="CZX63" s="50"/>
      <c r="CZY63" s="50"/>
      <c r="CZZ63" s="50"/>
      <c r="DAA63" s="50"/>
      <c r="DAB63" s="50"/>
      <c r="DAC63" s="50"/>
      <c r="DAD63" s="50"/>
      <c r="DAE63" s="50"/>
      <c r="DAF63" s="50"/>
      <c r="DAG63" s="50"/>
      <c r="DAH63" s="50"/>
      <c r="DAI63" s="50"/>
      <c r="DAJ63" s="50"/>
      <c r="DAK63" s="50"/>
      <c r="DAL63" s="50"/>
      <c r="DAM63" s="50"/>
      <c r="DAN63" s="50"/>
      <c r="DAO63" s="50"/>
      <c r="DAP63" s="50"/>
      <c r="DAQ63" s="50"/>
      <c r="DAR63" s="50"/>
      <c r="DAS63" s="50"/>
      <c r="DAT63" s="50"/>
      <c r="DAU63" s="50"/>
      <c r="DAV63" s="50"/>
      <c r="DAW63" s="50"/>
      <c r="DAX63" s="50"/>
      <c r="DAY63" s="50"/>
      <c r="DAZ63" s="50"/>
      <c r="DBA63" s="50"/>
      <c r="DBB63" s="50"/>
      <c r="DBC63" s="50"/>
      <c r="DBD63" s="50"/>
      <c r="DBE63" s="50"/>
      <c r="DBF63" s="50"/>
      <c r="DBG63" s="50"/>
      <c r="DBH63" s="50"/>
      <c r="DBI63" s="50"/>
      <c r="DBJ63" s="50"/>
      <c r="DBK63" s="50"/>
      <c r="DBL63" s="50"/>
      <c r="DBM63" s="50"/>
      <c r="DBN63" s="50"/>
      <c r="DBO63" s="50"/>
      <c r="DBP63" s="50"/>
      <c r="DBQ63" s="50"/>
      <c r="DBR63" s="50"/>
      <c r="DBS63" s="50"/>
      <c r="DBT63" s="50"/>
      <c r="DBU63" s="50"/>
      <c r="DBV63" s="50"/>
      <c r="DBW63" s="50"/>
      <c r="DBX63" s="50"/>
      <c r="DBY63" s="50"/>
      <c r="DBZ63" s="50"/>
      <c r="DCA63" s="50"/>
      <c r="DCB63" s="50"/>
      <c r="DCC63" s="50"/>
      <c r="DCD63" s="50"/>
      <c r="DCE63" s="50"/>
      <c r="DCF63" s="50"/>
      <c r="DCG63" s="50"/>
      <c r="DCH63" s="50"/>
      <c r="DCI63" s="50"/>
      <c r="DCJ63" s="50"/>
      <c r="DCK63" s="50"/>
      <c r="DCL63" s="50"/>
      <c r="DCM63" s="50"/>
      <c r="DCN63" s="50"/>
      <c r="DCO63" s="50"/>
      <c r="DCP63" s="50"/>
      <c r="DCQ63" s="50"/>
      <c r="DCR63" s="50"/>
      <c r="DCS63" s="50"/>
      <c r="DCT63" s="50"/>
      <c r="DCU63" s="50"/>
      <c r="DCV63" s="50"/>
      <c r="DCW63" s="50"/>
      <c r="DCX63" s="50"/>
      <c r="DCY63" s="50"/>
      <c r="DCZ63" s="50"/>
      <c r="DDA63" s="50"/>
      <c r="DDB63" s="50"/>
      <c r="DDC63" s="50"/>
      <c r="DDD63" s="50"/>
      <c r="DDE63" s="50"/>
      <c r="DDF63" s="50"/>
      <c r="DDG63" s="50"/>
      <c r="DDH63" s="50"/>
      <c r="DDI63" s="50"/>
      <c r="DDJ63" s="50"/>
      <c r="DDK63" s="50"/>
      <c r="DDL63" s="50"/>
      <c r="DDM63" s="50"/>
      <c r="DDN63" s="50"/>
      <c r="DDO63" s="50"/>
      <c r="DDP63" s="50"/>
      <c r="DDQ63" s="50"/>
      <c r="DDR63" s="50"/>
      <c r="DDS63" s="50"/>
      <c r="DDT63" s="50"/>
      <c r="DDU63" s="50"/>
      <c r="DDV63" s="50"/>
      <c r="DDW63" s="50"/>
      <c r="DDX63" s="50"/>
      <c r="DDY63" s="50"/>
      <c r="DDZ63" s="50"/>
      <c r="DEA63" s="50"/>
      <c r="DEB63" s="50"/>
      <c r="DEC63" s="50"/>
      <c r="DED63" s="50"/>
      <c r="DEE63" s="50"/>
      <c r="DEF63" s="50"/>
      <c r="DEG63" s="50"/>
      <c r="DEH63" s="50"/>
      <c r="DEI63" s="50"/>
      <c r="DEJ63" s="50"/>
      <c r="DEK63" s="50"/>
      <c r="DEL63" s="50"/>
      <c r="DEM63" s="50"/>
      <c r="DEN63" s="50"/>
      <c r="DEO63" s="50"/>
      <c r="DEP63" s="50"/>
      <c r="DEQ63" s="50"/>
      <c r="DER63" s="50"/>
      <c r="DES63" s="50"/>
      <c r="DET63" s="50"/>
      <c r="DEU63" s="50"/>
      <c r="DEV63" s="50"/>
      <c r="DEW63" s="50"/>
      <c r="DEX63" s="50"/>
      <c r="DEY63" s="50"/>
      <c r="DEZ63" s="50"/>
      <c r="DFA63" s="50"/>
      <c r="DFB63" s="50"/>
      <c r="DFC63" s="50"/>
      <c r="DFD63" s="50"/>
      <c r="DFE63" s="50"/>
      <c r="DFF63" s="50"/>
      <c r="DFG63" s="50"/>
      <c r="DFH63" s="50"/>
      <c r="DFI63" s="50"/>
      <c r="DFJ63" s="50"/>
      <c r="DFK63" s="50"/>
      <c r="DFL63" s="50"/>
      <c r="DFM63" s="50"/>
      <c r="DFN63" s="50"/>
      <c r="DFO63" s="50"/>
      <c r="DFP63" s="50"/>
      <c r="DFQ63" s="50"/>
      <c r="DFR63" s="50"/>
      <c r="DFS63" s="50"/>
      <c r="DFT63" s="50"/>
      <c r="DFU63" s="50"/>
      <c r="DFV63" s="50"/>
      <c r="DFW63" s="50"/>
      <c r="DFX63" s="50"/>
      <c r="DFY63" s="50"/>
      <c r="DFZ63" s="50"/>
      <c r="DGA63" s="50"/>
      <c r="DGB63" s="50"/>
      <c r="DGC63" s="50"/>
      <c r="DGD63" s="50"/>
      <c r="DGE63" s="50"/>
      <c r="DGF63" s="50"/>
      <c r="DGG63" s="50"/>
      <c r="DGH63" s="50"/>
      <c r="DGI63" s="50"/>
      <c r="DGJ63" s="50"/>
      <c r="DGK63" s="50"/>
      <c r="DGL63" s="50"/>
      <c r="DGM63" s="50"/>
      <c r="DGN63" s="50"/>
      <c r="DGO63" s="50"/>
      <c r="DGP63" s="50"/>
      <c r="DGQ63" s="50"/>
      <c r="DGR63" s="50"/>
      <c r="DGS63" s="50"/>
      <c r="DGT63" s="50"/>
      <c r="DGU63" s="50"/>
      <c r="DGV63" s="50"/>
      <c r="DGW63" s="50"/>
      <c r="DGX63" s="50"/>
      <c r="DGY63" s="50"/>
      <c r="DGZ63" s="50"/>
      <c r="DHA63" s="50"/>
      <c r="DHB63" s="50"/>
      <c r="DHC63" s="50"/>
      <c r="DHD63" s="50"/>
      <c r="DHE63" s="50"/>
      <c r="DHF63" s="50"/>
      <c r="DHG63" s="50"/>
      <c r="DHH63" s="50"/>
      <c r="DHI63" s="50"/>
      <c r="DHJ63" s="50"/>
      <c r="DHK63" s="50"/>
      <c r="DHL63" s="50"/>
      <c r="DHM63" s="50"/>
      <c r="DHN63" s="50"/>
      <c r="DHO63" s="50"/>
      <c r="DHP63" s="50"/>
      <c r="DHQ63" s="50"/>
      <c r="DHR63" s="50"/>
      <c r="DHS63" s="50"/>
      <c r="DHT63" s="50"/>
      <c r="DHU63" s="50"/>
      <c r="DHV63" s="50"/>
      <c r="DHW63" s="50"/>
      <c r="DHX63" s="50"/>
      <c r="DHY63" s="50"/>
      <c r="DHZ63" s="50"/>
      <c r="DIA63" s="50"/>
      <c r="DIB63" s="50"/>
      <c r="DIC63" s="50"/>
      <c r="DID63" s="50"/>
      <c r="DIE63" s="50"/>
      <c r="DIF63" s="50"/>
      <c r="DIG63" s="50"/>
      <c r="DIH63" s="50"/>
      <c r="DII63" s="50"/>
      <c r="DIJ63" s="50"/>
      <c r="DIK63" s="50"/>
      <c r="DIL63" s="50"/>
      <c r="DIM63" s="50"/>
      <c r="DIN63" s="50"/>
      <c r="DIO63" s="50"/>
      <c r="DIP63" s="50"/>
      <c r="DIQ63" s="50"/>
      <c r="DIR63" s="50"/>
      <c r="DIS63" s="50"/>
      <c r="DIT63" s="50"/>
      <c r="DIU63" s="50"/>
      <c r="DIV63" s="50"/>
      <c r="DIW63" s="50"/>
      <c r="DIX63" s="50"/>
      <c r="DIY63" s="50"/>
      <c r="DIZ63" s="50"/>
      <c r="DJA63" s="50"/>
      <c r="DJB63" s="50"/>
      <c r="DJC63" s="50"/>
      <c r="DJD63" s="50"/>
      <c r="DJE63" s="50"/>
      <c r="DJF63" s="50"/>
      <c r="DJG63" s="50"/>
      <c r="DJH63" s="50"/>
      <c r="DJI63" s="50"/>
      <c r="DJJ63" s="50"/>
      <c r="DJK63" s="50"/>
      <c r="DJL63" s="50"/>
      <c r="DJM63" s="50"/>
      <c r="DJN63" s="50"/>
      <c r="DJO63" s="50"/>
      <c r="DJP63" s="50"/>
      <c r="DJQ63" s="50"/>
      <c r="DJR63" s="50"/>
      <c r="DJS63" s="50"/>
      <c r="DJT63" s="50"/>
      <c r="DJU63" s="50"/>
      <c r="DJV63" s="50"/>
      <c r="DJW63" s="50"/>
      <c r="DJX63" s="50"/>
      <c r="DJY63" s="50"/>
      <c r="DJZ63" s="50"/>
      <c r="DKA63" s="50"/>
      <c r="DKB63" s="50"/>
      <c r="DKC63" s="50"/>
      <c r="DKD63" s="50"/>
      <c r="DKE63" s="50"/>
      <c r="DKF63" s="50"/>
      <c r="DKG63" s="50"/>
      <c r="DKH63" s="50"/>
      <c r="DKI63" s="50"/>
      <c r="DKJ63" s="50"/>
      <c r="DKK63" s="50"/>
      <c r="DKL63" s="50"/>
      <c r="DKM63" s="50"/>
      <c r="DKN63" s="50"/>
      <c r="DKO63" s="50"/>
      <c r="DKP63" s="50"/>
      <c r="DKQ63" s="50"/>
      <c r="DKR63" s="50"/>
      <c r="DKS63" s="50"/>
      <c r="DKT63" s="50"/>
      <c r="DKU63" s="50"/>
      <c r="DKV63" s="50"/>
      <c r="DKW63" s="50"/>
      <c r="DKX63" s="50"/>
      <c r="DKY63" s="50"/>
      <c r="DKZ63" s="50"/>
      <c r="DLA63" s="50"/>
      <c r="DLB63" s="50"/>
      <c r="DLC63" s="50"/>
      <c r="DLD63" s="50"/>
      <c r="DLE63" s="50"/>
      <c r="DLF63" s="50"/>
      <c r="DLG63" s="50"/>
      <c r="DLH63" s="50"/>
      <c r="DLI63" s="50"/>
      <c r="DLJ63" s="50"/>
      <c r="DLK63" s="50"/>
      <c r="DLL63" s="50"/>
      <c r="DLM63" s="50"/>
      <c r="DLN63" s="50"/>
      <c r="DLO63" s="50"/>
      <c r="DLP63" s="50"/>
      <c r="DLQ63" s="50"/>
      <c r="DLR63" s="50"/>
      <c r="DLS63" s="50"/>
      <c r="DLT63" s="50"/>
      <c r="DLU63" s="50"/>
      <c r="DLV63" s="50"/>
      <c r="DLW63" s="50"/>
      <c r="DLX63" s="50"/>
      <c r="DLY63" s="50"/>
      <c r="DLZ63" s="50"/>
      <c r="DMA63" s="50"/>
      <c r="DMB63" s="50"/>
      <c r="DMC63" s="50"/>
      <c r="DMD63" s="50"/>
      <c r="DME63" s="50"/>
      <c r="DMF63" s="50"/>
      <c r="DMG63" s="50"/>
      <c r="DMH63" s="50"/>
      <c r="DMI63" s="50"/>
      <c r="DMJ63" s="50"/>
      <c r="DMK63" s="50"/>
      <c r="DML63" s="50"/>
      <c r="DMM63" s="50"/>
      <c r="DMN63" s="50"/>
      <c r="DMO63" s="50"/>
      <c r="DMP63" s="50"/>
      <c r="DMQ63" s="50"/>
      <c r="DMR63" s="50"/>
      <c r="DMS63" s="50"/>
      <c r="DMT63" s="50"/>
      <c r="DMU63" s="50"/>
      <c r="DMV63" s="50"/>
      <c r="DMW63" s="50"/>
      <c r="DMX63" s="50"/>
      <c r="DMY63" s="50"/>
      <c r="DMZ63" s="50"/>
      <c r="DNA63" s="50"/>
      <c r="DNB63" s="50"/>
      <c r="DNC63" s="50"/>
      <c r="DND63" s="50"/>
      <c r="DNE63" s="50"/>
      <c r="DNF63" s="50"/>
      <c r="DNG63" s="50"/>
      <c r="DNH63" s="50"/>
      <c r="DNI63" s="50"/>
      <c r="DNJ63" s="50"/>
      <c r="DNK63" s="50"/>
      <c r="DNL63" s="50"/>
      <c r="DNM63" s="50"/>
      <c r="DNN63" s="50"/>
      <c r="DNO63" s="50"/>
      <c r="DNP63" s="50"/>
      <c r="DNQ63" s="50"/>
      <c r="DNR63" s="50"/>
      <c r="DNS63" s="50"/>
      <c r="DNT63" s="50"/>
      <c r="DNU63" s="50"/>
      <c r="DNV63" s="50"/>
      <c r="DNW63" s="50"/>
      <c r="DNX63" s="50"/>
      <c r="DNY63" s="50"/>
      <c r="DNZ63" s="50"/>
      <c r="DOA63" s="50"/>
      <c r="DOB63" s="50"/>
      <c r="DOC63" s="50"/>
      <c r="DOD63" s="50"/>
      <c r="DOE63" s="50"/>
      <c r="DOF63" s="50"/>
      <c r="DOG63" s="50"/>
      <c r="DOH63" s="50"/>
      <c r="DOI63" s="50"/>
      <c r="DOJ63" s="50"/>
      <c r="DOK63" s="50"/>
      <c r="DOL63" s="50"/>
      <c r="DOM63" s="50"/>
      <c r="DON63" s="50"/>
      <c r="DOO63" s="50"/>
      <c r="DOP63" s="50"/>
      <c r="DOQ63" s="50"/>
      <c r="DOR63" s="50"/>
      <c r="DOS63" s="50"/>
      <c r="DOT63" s="50"/>
      <c r="DOU63" s="50"/>
      <c r="DOV63" s="50"/>
      <c r="DOW63" s="50"/>
      <c r="DOX63" s="50"/>
      <c r="DOY63" s="50"/>
      <c r="DOZ63" s="50"/>
      <c r="DPA63" s="50"/>
      <c r="DPB63" s="50"/>
      <c r="DPC63" s="50"/>
      <c r="DPD63" s="50"/>
      <c r="DPE63" s="50"/>
      <c r="DPF63" s="50"/>
      <c r="DPG63" s="50"/>
      <c r="DPH63" s="50"/>
      <c r="DPI63" s="50"/>
      <c r="DPJ63" s="50"/>
      <c r="DPK63" s="50"/>
      <c r="DPL63" s="50"/>
      <c r="DPM63" s="50"/>
      <c r="DPN63" s="50"/>
      <c r="DPO63" s="50"/>
      <c r="DPP63" s="50"/>
      <c r="DPQ63" s="50"/>
      <c r="DPR63" s="50"/>
      <c r="DPS63" s="50"/>
      <c r="DPT63" s="50"/>
      <c r="DPU63" s="50"/>
      <c r="DPV63" s="50"/>
      <c r="DPW63" s="50"/>
      <c r="DPX63" s="50"/>
      <c r="DPY63" s="50"/>
      <c r="DPZ63" s="50"/>
      <c r="DQA63" s="50"/>
      <c r="DQB63" s="50"/>
      <c r="DQC63" s="50"/>
      <c r="DQD63" s="50"/>
      <c r="DQE63" s="50"/>
      <c r="DQF63" s="50"/>
      <c r="DQG63" s="50"/>
      <c r="DQH63" s="50"/>
      <c r="DQI63" s="50"/>
      <c r="DQJ63" s="50"/>
      <c r="DQK63" s="50"/>
      <c r="DQL63" s="50"/>
      <c r="DQM63" s="50"/>
      <c r="DQN63" s="50"/>
      <c r="DQO63" s="50"/>
      <c r="DQP63" s="50"/>
      <c r="DQQ63" s="50"/>
      <c r="DQR63" s="50"/>
      <c r="DQS63" s="50"/>
      <c r="DQT63" s="50"/>
      <c r="DQU63" s="50"/>
      <c r="DQV63" s="50"/>
      <c r="DQW63" s="50"/>
      <c r="DQX63" s="50"/>
      <c r="DQY63" s="50"/>
      <c r="DQZ63" s="50"/>
      <c r="DRA63" s="50"/>
      <c r="DRB63" s="50"/>
      <c r="DRC63" s="50"/>
      <c r="DRD63" s="50"/>
      <c r="DRE63" s="50"/>
      <c r="DRF63" s="50"/>
      <c r="DRG63" s="50"/>
      <c r="DRH63" s="50"/>
      <c r="DRI63" s="50"/>
      <c r="DRJ63" s="50"/>
      <c r="DRK63" s="50"/>
      <c r="DRL63" s="50"/>
      <c r="DRM63" s="50"/>
      <c r="DRN63" s="50"/>
      <c r="DRO63" s="50"/>
      <c r="DRP63" s="50"/>
      <c r="DRQ63" s="50"/>
      <c r="DRR63" s="50"/>
      <c r="DRS63" s="50"/>
      <c r="DRT63" s="50"/>
      <c r="DRU63" s="50"/>
      <c r="DRV63" s="50"/>
      <c r="DRW63" s="50"/>
      <c r="DRX63" s="50"/>
      <c r="DRY63" s="50"/>
      <c r="DRZ63" s="50"/>
      <c r="DSA63" s="50"/>
      <c r="DSB63" s="50"/>
      <c r="DSC63" s="50"/>
      <c r="DSD63" s="50"/>
      <c r="DSE63" s="50"/>
      <c r="DSF63" s="50"/>
      <c r="DSG63" s="50"/>
      <c r="DSH63" s="50"/>
      <c r="DSI63" s="50"/>
      <c r="DSJ63" s="50"/>
      <c r="DSK63" s="50"/>
      <c r="DSL63" s="50"/>
      <c r="DSM63" s="50"/>
      <c r="DSN63" s="50"/>
      <c r="DSO63" s="50"/>
      <c r="DSP63" s="50"/>
      <c r="DSQ63" s="50"/>
      <c r="DSR63" s="50"/>
      <c r="DSS63" s="50"/>
      <c r="DST63" s="50"/>
      <c r="DSU63" s="50"/>
      <c r="DSV63" s="50"/>
      <c r="DSW63" s="50"/>
      <c r="DSX63" s="50"/>
      <c r="DSY63" s="50"/>
      <c r="DSZ63" s="50"/>
      <c r="DTA63" s="50"/>
      <c r="DTB63" s="50"/>
      <c r="DTC63" s="50"/>
      <c r="DTD63" s="50"/>
      <c r="DTE63" s="50"/>
      <c r="DTF63" s="50"/>
      <c r="DTG63" s="50"/>
      <c r="DTH63" s="50"/>
      <c r="DTI63" s="50"/>
      <c r="DTJ63" s="50"/>
      <c r="DTK63" s="50"/>
      <c r="DTL63" s="50"/>
      <c r="DTM63" s="50"/>
      <c r="DTN63" s="50"/>
      <c r="DTO63" s="50"/>
      <c r="DTP63" s="50"/>
      <c r="DTQ63" s="50"/>
      <c r="DTR63" s="50"/>
      <c r="DTS63" s="50"/>
      <c r="DTT63" s="50"/>
      <c r="DTU63" s="50"/>
      <c r="DTV63" s="50"/>
      <c r="DTW63" s="50"/>
      <c r="DTX63" s="50"/>
      <c r="DTY63" s="50"/>
      <c r="DTZ63" s="50"/>
      <c r="DUA63" s="50"/>
      <c r="DUB63" s="50"/>
      <c r="DUC63" s="50"/>
      <c r="DUD63" s="50"/>
      <c r="DUE63" s="50"/>
      <c r="DUF63" s="50"/>
      <c r="DUG63" s="50"/>
      <c r="DUH63" s="50"/>
      <c r="DUI63" s="50"/>
      <c r="DUJ63" s="50"/>
      <c r="DUK63" s="50"/>
      <c r="DUL63" s="50"/>
      <c r="DUM63" s="50"/>
      <c r="DUN63" s="50"/>
      <c r="DUO63" s="50"/>
      <c r="DUP63" s="50"/>
      <c r="DUQ63" s="50"/>
      <c r="DUR63" s="50"/>
      <c r="DUS63" s="50"/>
      <c r="DUT63" s="50"/>
      <c r="DUU63" s="50"/>
      <c r="DUV63" s="50"/>
      <c r="DUW63" s="50"/>
      <c r="DUX63" s="50"/>
      <c r="DUY63" s="50"/>
      <c r="DUZ63" s="50"/>
      <c r="DVA63" s="50"/>
      <c r="DVB63" s="50"/>
      <c r="DVC63" s="50"/>
      <c r="DVD63" s="50"/>
      <c r="DVE63" s="50"/>
      <c r="DVF63" s="50"/>
      <c r="DVG63" s="50"/>
      <c r="DVH63" s="50"/>
      <c r="DVI63" s="50"/>
      <c r="DVJ63" s="50"/>
      <c r="DVK63" s="50"/>
      <c r="DVL63" s="50"/>
      <c r="DVM63" s="50"/>
      <c r="DVN63" s="50"/>
      <c r="DVO63" s="50"/>
      <c r="DVP63" s="50"/>
      <c r="DVQ63" s="50"/>
      <c r="DVR63" s="50"/>
      <c r="DVS63" s="50"/>
      <c r="DVT63" s="50"/>
      <c r="DVU63" s="50"/>
      <c r="DVV63" s="50"/>
      <c r="DVW63" s="50"/>
      <c r="DVX63" s="50"/>
      <c r="DVY63" s="50"/>
      <c r="DVZ63" s="50"/>
      <c r="DWA63" s="50"/>
      <c r="DWB63" s="50"/>
      <c r="DWC63" s="50"/>
      <c r="DWD63" s="50"/>
      <c r="DWE63" s="50"/>
      <c r="DWF63" s="50"/>
      <c r="DWG63" s="50"/>
      <c r="DWH63" s="50"/>
      <c r="DWI63" s="50"/>
      <c r="DWJ63" s="50"/>
      <c r="DWK63" s="50"/>
      <c r="DWL63" s="50"/>
      <c r="DWM63" s="50"/>
      <c r="DWN63" s="50"/>
      <c r="DWO63" s="50"/>
      <c r="DWP63" s="50"/>
      <c r="DWQ63" s="50"/>
      <c r="DWR63" s="50"/>
      <c r="DWS63" s="50"/>
      <c r="DWT63" s="50"/>
      <c r="DWU63" s="50"/>
      <c r="DWV63" s="50"/>
      <c r="DWW63" s="50"/>
      <c r="DWX63" s="50"/>
      <c r="DWY63" s="50"/>
      <c r="DWZ63" s="50"/>
      <c r="DXA63" s="50"/>
      <c r="DXB63" s="50"/>
      <c r="DXC63" s="50"/>
      <c r="DXD63" s="50"/>
      <c r="DXE63" s="50"/>
      <c r="DXF63" s="50"/>
      <c r="DXG63" s="50"/>
      <c r="DXH63" s="50"/>
      <c r="DXI63" s="50"/>
      <c r="DXJ63" s="50"/>
      <c r="DXK63" s="50"/>
      <c r="DXL63" s="50"/>
      <c r="DXM63" s="50"/>
      <c r="DXN63" s="50"/>
      <c r="DXO63" s="50"/>
      <c r="DXP63" s="50"/>
      <c r="DXQ63" s="50"/>
      <c r="DXR63" s="50"/>
      <c r="DXS63" s="50"/>
      <c r="DXT63" s="50"/>
      <c r="DXU63" s="50"/>
      <c r="DXV63" s="50"/>
      <c r="DXW63" s="50"/>
      <c r="DXX63" s="50"/>
      <c r="DXY63" s="50"/>
      <c r="DXZ63" s="50"/>
      <c r="DYA63" s="50"/>
      <c r="DYB63" s="50"/>
      <c r="DYC63" s="50"/>
      <c r="DYD63" s="50"/>
      <c r="DYE63" s="50"/>
      <c r="DYF63" s="50"/>
      <c r="DYG63" s="50"/>
      <c r="DYH63" s="50"/>
      <c r="DYI63" s="50"/>
      <c r="DYJ63" s="50"/>
      <c r="DYK63" s="50"/>
      <c r="DYL63" s="50"/>
      <c r="DYM63" s="50"/>
      <c r="DYN63" s="50"/>
      <c r="DYO63" s="50"/>
      <c r="DYP63" s="50"/>
      <c r="DYQ63" s="50"/>
      <c r="DYR63" s="50"/>
      <c r="DYS63" s="50"/>
      <c r="DYT63" s="50"/>
      <c r="DYU63" s="50"/>
      <c r="DYV63" s="50"/>
      <c r="DYW63" s="50"/>
      <c r="DYX63" s="50"/>
      <c r="DYY63" s="50"/>
      <c r="DYZ63" s="50"/>
      <c r="DZA63" s="50"/>
      <c r="DZB63" s="50"/>
      <c r="DZC63" s="50"/>
      <c r="DZD63" s="50"/>
      <c r="DZE63" s="50"/>
      <c r="DZF63" s="50"/>
      <c r="DZG63" s="50"/>
      <c r="DZH63" s="50"/>
      <c r="DZI63" s="50"/>
      <c r="DZJ63" s="50"/>
      <c r="DZK63" s="50"/>
      <c r="DZL63" s="50"/>
      <c r="DZM63" s="50"/>
      <c r="DZN63" s="50"/>
      <c r="DZO63" s="50"/>
      <c r="DZP63" s="50"/>
      <c r="DZQ63" s="50"/>
      <c r="DZR63" s="50"/>
      <c r="DZS63" s="50"/>
      <c r="DZT63" s="50"/>
      <c r="DZU63" s="50"/>
      <c r="DZV63" s="50"/>
      <c r="DZW63" s="50"/>
      <c r="DZX63" s="50"/>
      <c r="DZY63" s="50"/>
      <c r="DZZ63" s="50"/>
      <c r="EAA63" s="50"/>
      <c r="EAB63" s="50"/>
      <c r="EAC63" s="50"/>
      <c r="EAD63" s="50"/>
      <c r="EAE63" s="50"/>
      <c r="EAF63" s="50"/>
      <c r="EAG63" s="50"/>
      <c r="EAH63" s="50"/>
      <c r="EAI63" s="50"/>
      <c r="EAJ63" s="50"/>
      <c r="EAK63" s="50"/>
      <c r="EAL63" s="50"/>
      <c r="EAM63" s="50"/>
      <c r="EAN63" s="50"/>
      <c r="EAO63" s="50"/>
      <c r="EAP63" s="50"/>
      <c r="EAQ63" s="50"/>
      <c r="EAR63" s="50"/>
      <c r="EAS63" s="50"/>
      <c r="EAT63" s="50"/>
      <c r="EAU63" s="50"/>
      <c r="EAV63" s="50"/>
      <c r="EAW63" s="50"/>
      <c r="EAX63" s="50"/>
      <c r="EAY63" s="50"/>
      <c r="EAZ63" s="50"/>
      <c r="EBA63" s="50"/>
      <c r="EBB63" s="50"/>
      <c r="EBC63" s="50"/>
      <c r="EBD63" s="50"/>
      <c r="EBE63" s="50"/>
      <c r="EBF63" s="50"/>
      <c r="EBG63" s="50"/>
      <c r="EBH63" s="50"/>
      <c r="EBI63" s="50"/>
      <c r="EBJ63" s="50"/>
      <c r="EBK63" s="50"/>
      <c r="EBL63" s="50"/>
      <c r="EBM63" s="50"/>
      <c r="EBN63" s="50"/>
      <c r="EBO63" s="50"/>
      <c r="EBP63" s="50"/>
      <c r="EBQ63" s="50"/>
      <c r="EBR63" s="50"/>
      <c r="EBS63" s="50"/>
      <c r="EBT63" s="50"/>
      <c r="EBU63" s="50"/>
      <c r="EBV63" s="50"/>
      <c r="EBW63" s="50"/>
      <c r="EBX63" s="50"/>
      <c r="EBY63" s="50"/>
      <c r="EBZ63" s="50"/>
      <c r="ECA63" s="50"/>
      <c r="ECB63" s="50"/>
      <c r="ECC63" s="50"/>
      <c r="ECD63" s="50"/>
      <c r="ECE63" s="50"/>
      <c r="ECF63" s="50"/>
      <c r="ECG63" s="50"/>
      <c r="ECH63" s="50"/>
      <c r="ECI63" s="50"/>
      <c r="ECJ63" s="50"/>
      <c r="ECK63" s="50"/>
      <c r="ECL63" s="50"/>
      <c r="ECM63" s="50"/>
      <c r="ECN63" s="50"/>
      <c r="ECO63" s="50"/>
      <c r="ECP63" s="50"/>
      <c r="ECQ63" s="50"/>
      <c r="ECR63" s="50"/>
      <c r="ECS63" s="50"/>
      <c r="ECT63" s="50"/>
      <c r="ECU63" s="50"/>
      <c r="ECV63" s="50"/>
      <c r="ECW63" s="50"/>
      <c r="ECX63" s="50"/>
      <c r="ECY63" s="50"/>
      <c r="ECZ63" s="50"/>
      <c r="EDA63" s="50"/>
      <c r="EDB63" s="50"/>
      <c r="EDC63" s="50"/>
      <c r="EDD63" s="50"/>
      <c r="EDE63" s="50"/>
      <c r="EDF63" s="50"/>
      <c r="EDG63" s="50"/>
      <c r="EDH63" s="50"/>
      <c r="EDI63" s="50"/>
      <c r="EDJ63" s="50"/>
      <c r="EDK63" s="50"/>
      <c r="EDL63" s="50"/>
      <c r="EDM63" s="50"/>
      <c r="EDN63" s="50"/>
      <c r="EDO63" s="50"/>
      <c r="EDP63" s="50"/>
      <c r="EDQ63" s="50"/>
      <c r="EDR63" s="50"/>
      <c r="EDS63" s="50"/>
      <c r="EDT63" s="50"/>
      <c r="EDU63" s="50"/>
      <c r="EDV63" s="50"/>
      <c r="EDW63" s="50"/>
      <c r="EDX63" s="50"/>
      <c r="EDY63" s="50"/>
      <c r="EDZ63" s="50"/>
      <c r="EEA63" s="50"/>
      <c r="EEB63" s="50"/>
      <c r="EEC63" s="50"/>
      <c r="EED63" s="50"/>
      <c r="EEE63" s="50"/>
      <c r="EEF63" s="50"/>
      <c r="EEG63" s="50"/>
      <c r="EEH63" s="50"/>
      <c r="EEI63" s="50"/>
      <c r="EEJ63" s="50"/>
      <c r="EEK63" s="50"/>
      <c r="EEL63" s="50"/>
      <c r="EEM63" s="50"/>
      <c r="EEN63" s="50"/>
      <c r="EEO63" s="50"/>
      <c r="EEP63" s="50"/>
      <c r="EEQ63" s="50"/>
      <c r="EER63" s="50"/>
      <c r="EES63" s="50"/>
      <c r="EET63" s="50"/>
      <c r="EEU63" s="50"/>
      <c r="EEV63" s="50"/>
      <c r="EEW63" s="50"/>
      <c r="EEX63" s="50"/>
      <c r="EEY63" s="50"/>
      <c r="EEZ63" s="50"/>
      <c r="EFA63" s="50"/>
      <c r="EFB63" s="50"/>
      <c r="EFC63" s="50"/>
      <c r="EFD63" s="50"/>
      <c r="EFE63" s="50"/>
      <c r="EFF63" s="50"/>
      <c r="EFG63" s="50"/>
      <c r="EFH63" s="50"/>
      <c r="EFI63" s="50"/>
      <c r="EFJ63" s="50"/>
      <c r="EFK63" s="50"/>
      <c r="EFL63" s="50"/>
      <c r="EFM63" s="50"/>
      <c r="EFN63" s="50"/>
      <c r="EFO63" s="50"/>
      <c r="EFP63" s="50"/>
      <c r="EFQ63" s="50"/>
      <c r="EFR63" s="50"/>
      <c r="EFS63" s="50"/>
      <c r="EFT63" s="50"/>
      <c r="EFU63" s="50"/>
      <c r="EFV63" s="50"/>
      <c r="EFW63" s="50"/>
      <c r="EFX63" s="50"/>
      <c r="EFY63" s="50"/>
      <c r="EFZ63" s="50"/>
      <c r="EGA63" s="50"/>
      <c r="EGB63" s="50"/>
      <c r="EGC63" s="50"/>
      <c r="EGD63" s="50"/>
      <c r="EGE63" s="50"/>
      <c r="EGF63" s="50"/>
      <c r="EGG63" s="50"/>
      <c r="EGH63" s="50"/>
      <c r="EGI63" s="50"/>
      <c r="EGJ63" s="50"/>
      <c r="EGK63" s="50"/>
      <c r="EGL63" s="50"/>
      <c r="EGM63" s="50"/>
      <c r="EGN63" s="50"/>
      <c r="EGO63" s="50"/>
      <c r="EGP63" s="50"/>
      <c r="EGQ63" s="50"/>
      <c r="EGR63" s="50"/>
      <c r="EGS63" s="50"/>
      <c r="EGT63" s="50"/>
      <c r="EGU63" s="50"/>
      <c r="EGV63" s="50"/>
      <c r="EGW63" s="50"/>
      <c r="EGX63" s="50"/>
      <c r="EGY63" s="50"/>
      <c r="EGZ63" s="50"/>
      <c r="EHA63" s="50"/>
      <c r="EHB63" s="50"/>
      <c r="EHC63" s="50"/>
      <c r="EHD63" s="50"/>
      <c r="EHE63" s="50"/>
      <c r="EHF63" s="50"/>
      <c r="EHG63" s="50"/>
      <c r="EHH63" s="50"/>
      <c r="EHI63" s="50"/>
      <c r="EHJ63" s="50"/>
      <c r="EHK63" s="50"/>
      <c r="EHL63" s="50"/>
      <c r="EHM63" s="50"/>
      <c r="EHN63" s="50"/>
      <c r="EHO63" s="50"/>
      <c r="EHP63" s="50"/>
      <c r="EHQ63" s="50"/>
      <c r="EHR63" s="50"/>
      <c r="EHS63" s="50"/>
      <c r="EHT63" s="50"/>
      <c r="EHU63" s="50"/>
      <c r="EHV63" s="50"/>
      <c r="EHW63" s="50"/>
      <c r="EHX63" s="50"/>
      <c r="EHY63" s="50"/>
      <c r="EHZ63" s="50"/>
      <c r="EIA63" s="50"/>
      <c r="EIB63" s="50"/>
      <c r="EIC63" s="50"/>
      <c r="EID63" s="50"/>
      <c r="EIE63" s="50"/>
      <c r="EIF63" s="50"/>
      <c r="EIG63" s="50"/>
      <c r="EIH63" s="50"/>
      <c r="EII63" s="50"/>
      <c r="EIJ63" s="50"/>
      <c r="EIK63" s="50"/>
      <c r="EIL63" s="50"/>
      <c r="EIM63" s="50"/>
      <c r="EIN63" s="50"/>
      <c r="EIO63" s="50"/>
      <c r="EIP63" s="50"/>
      <c r="EIQ63" s="50"/>
      <c r="EIR63" s="50"/>
      <c r="EIS63" s="50"/>
      <c r="EIT63" s="50"/>
      <c r="EIU63" s="50"/>
      <c r="EIV63" s="50"/>
      <c r="EIW63" s="50"/>
      <c r="EIX63" s="50"/>
      <c r="EIY63" s="50"/>
      <c r="EIZ63" s="50"/>
      <c r="EJA63" s="50"/>
      <c r="EJB63" s="50"/>
      <c r="EJC63" s="50"/>
      <c r="EJD63" s="50"/>
      <c r="EJE63" s="50"/>
      <c r="EJF63" s="50"/>
      <c r="EJG63" s="50"/>
      <c r="EJH63" s="50"/>
      <c r="EJI63" s="50"/>
      <c r="EJJ63" s="50"/>
      <c r="EJK63" s="50"/>
      <c r="EJL63" s="50"/>
      <c r="EJM63" s="50"/>
      <c r="EJN63" s="50"/>
      <c r="EJO63" s="50"/>
      <c r="EJP63" s="50"/>
      <c r="EJQ63" s="50"/>
      <c r="EJR63" s="50"/>
      <c r="EJS63" s="50"/>
      <c r="EJT63" s="50"/>
      <c r="EJU63" s="50"/>
      <c r="EJV63" s="50"/>
      <c r="EJW63" s="50"/>
      <c r="EJX63" s="50"/>
      <c r="EJY63" s="50"/>
      <c r="EJZ63" s="50"/>
      <c r="EKA63" s="50"/>
      <c r="EKB63" s="50"/>
      <c r="EKC63" s="50"/>
      <c r="EKD63" s="50"/>
      <c r="EKE63" s="50"/>
      <c r="EKF63" s="50"/>
      <c r="EKG63" s="50"/>
      <c r="EKH63" s="50"/>
      <c r="EKI63" s="50"/>
      <c r="EKJ63" s="50"/>
      <c r="EKK63" s="50"/>
      <c r="EKL63" s="50"/>
      <c r="EKM63" s="50"/>
      <c r="EKN63" s="50"/>
      <c r="EKO63" s="50"/>
      <c r="EKP63" s="50"/>
      <c r="EKQ63" s="50"/>
      <c r="EKR63" s="50"/>
      <c r="EKS63" s="50"/>
      <c r="EKT63" s="50"/>
      <c r="EKU63" s="50"/>
      <c r="EKV63" s="50"/>
      <c r="EKW63" s="50"/>
      <c r="EKX63" s="50"/>
      <c r="EKY63" s="50"/>
      <c r="EKZ63" s="50"/>
      <c r="ELA63" s="50"/>
      <c r="ELB63" s="50"/>
      <c r="ELC63" s="50"/>
      <c r="ELD63" s="50"/>
      <c r="ELE63" s="50"/>
      <c r="ELF63" s="50"/>
      <c r="ELG63" s="50"/>
      <c r="ELH63" s="50"/>
      <c r="ELI63" s="50"/>
      <c r="ELJ63" s="50"/>
      <c r="ELK63" s="50"/>
      <c r="ELL63" s="50"/>
      <c r="ELM63" s="50"/>
      <c r="ELN63" s="50"/>
      <c r="ELO63" s="50"/>
      <c r="ELP63" s="50"/>
      <c r="ELQ63" s="50"/>
      <c r="ELR63" s="50"/>
      <c r="ELS63" s="50"/>
      <c r="ELT63" s="50"/>
      <c r="ELU63" s="50"/>
      <c r="ELV63" s="50"/>
      <c r="ELW63" s="50"/>
      <c r="ELX63" s="50"/>
      <c r="ELY63" s="50"/>
      <c r="ELZ63" s="50"/>
      <c r="EMA63" s="50"/>
      <c r="EMB63" s="50"/>
      <c r="EMC63" s="50"/>
      <c r="EMD63" s="50"/>
      <c r="EME63" s="50"/>
      <c r="EMF63" s="50"/>
      <c r="EMG63" s="50"/>
      <c r="EMH63" s="50"/>
      <c r="EMI63" s="50"/>
      <c r="EMJ63" s="50"/>
      <c r="EMK63" s="50"/>
      <c r="EML63" s="50"/>
      <c r="EMM63" s="50"/>
      <c r="EMN63" s="50"/>
      <c r="EMO63" s="50"/>
      <c r="EMP63" s="50"/>
      <c r="EMQ63" s="50"/>
      <c r="EMR63" s="50"/>
      <c r="EMS63" s="50"/>
      <c r="EMT63" s="50"/>
      <c r="EMU63" s="50"/>
      <c r="EMV63" s="50"/>
      <c r="EMW63" s="50"/>
      <c r="EMX63" s="50"/>
      <c r="EMY63" s="50"/>
      <c r="EMZ63" s="50"/>
      <c r="ENA63" s="50"/>
      <c r="ENB63" s="50"/>
      <c r="ENC63" s="50"/>
      <c r="END63" s="50"/>
      <c r="ENE63" s="50"/>
      <c r="ENF63" s="50"/>
      <c r="ENG63" s="50"/>
      <c r="ENH63" s="50"/>
      <c r="ENI63" s="50"/>
      <c r="ENJ63" s="50"/>
      <c r="ENK63" s="50"/>
      <c r="ENL63" s="50"/>
      <c r="ENM63" s="50"/>
      <c r="ENN63" s="50"/>
      <c r="ENO63" s="50"/>
      <c r="ENP63" s="50"/>
      <c r="ENQ63" s="50"/>
      <c r="ENR63" s="50"/>
      <c r="ENS63" s="50"/>
      <c r="ENT63" s="50"/>
      <c r="ENU63" s="50"/>
      <c r="ENV63" s="50"/>
      <c r="ENW63" s="50"/>
      <c r="ENX63" s="50"/>
      <c r="ENY63" s="50"/>
      <c r="ENZ63" s="50"/>
      <c r="EOA63" s="50"/>
      <c r="EOB63" s="50"/>
      <c r="EOC63" s="50"/>
      <c r="EOD63" s="50"/>
      <c r="EOE63" s="50"/>
      <c r="EOF63" s="50"/>
      <c r="EOG63" s="50"/>
      <c r="EOH63" s="50"/>
      <c r="EOI63" s="50"/>
      <c r="EOJ63" s="50"/>
      <c r="EOK63" s="50"/>
      <c r="EOL63" s="50"/>
      <c r="EOM63" s="50"/>
      <c r="EON63" s="50"/>
      <c r="EOO63" s="50"/>
      <c r="EOP63" s="50"/>
      <c r="EOQ63" s="50"/>
      <c r="EOR63" s="50"/>
      <c r="EOS63" s="50"/>
      <c r="EOT63" s="50"/>
      <c r="EOU63" s="50"/>
      <c r="EOV63" s="50"/>
      <c r="EOW63" s="50"/>
      <c r="EOX63" s="50"/>
      <c r="EOY63" s="50"/>
      <c r="EOZ63" s="50"/>
      <c r="EPA63" s="50"/>
      <c r="EPB63" s="50"/>
      <c r="EPC63" s="50"/>
      <c r="EPD63" s="50"/>
      <c r="EPE63" s="50"/>
      <c r="EPF63" s="50"/>
      <c r="EPG63" s="50"/>
      <c r="EPH63" s="50"/>
      <c r="EPI63" s="50"/>
      <c r="EPJ63" s="50"/>
      <c r="EPK63" s="50"/>
      <c r="EPL63" s="50"/>
      <c r="EPM63" s="50"/>
      <c r="EPN63" s="50"/>
      <c r="EPO63" s="50"/>
      <c r="EPP63" s="50"/>
      <c r="EPQ63" s="50"/>
      <c r="EPR63" s="50"/>
      <c r="EPS63" s="50"/>
      <c r="EPT63" s="50"/>
      <c r="EPU63" s="50"/>
      <c r="EPV63" s="50"/>
      <c r="EPW63" s="50"/>
      <c r="EPX63" s="50"/>
      <c r="EPY63" s="50"/>
      <c r="EPZ63" s="50"/>
      <c r="EQA63" s="50"/>
      <c r="EQB63" s="50"/>
      <c r="EQC63" s="50"/>
      <c r="EQD63" s="50"/>
      <c r="EQE63" s="50"/>
      <c r="EQF63" s="50"/>
      <c r="EQG63" s="50"/>
      <c r="EQH63" s="50"/>
      <c r="EQI63" s="50"/>
      <c r="EQJ63" s="50"/>
      <c r="EQK63" s="50"/>
      <c r="EQL63" s="50"/>
      <c r="EQM63" s="50"/>
      <c r="EQN63" s="50"/>
      <c r="EQO63" s="50"/>
      <c r="EQP63" s="50"/>
      <c r="EQQ63" s="50"/>
      <c r="EQR63" s="50"/>
      <c r="EQS63" s="50"/>
      <c r="EQT63" s="50"/>
      <c r="EQU63" s="50"/>
      <c r="EQV63" s="50"/>
      <c r="EQW63" s="50"/>
      <c r="EQX63" s="50"/>
      <c r="EQY63" s="50"/>
      <c r="EQZ63" s="50"/>
      <c r="ERA63" s="50"/>
      <c r="ERB63" s="50"/>
      <c r="ERC63" s="50"/>
      <c r="ERD63" s="50"/>
      <c r="ERE63" s="50"/>
      <c r="ERF63" s="50"/>
      <c r="ERG63" s="50"/>
      <c r="ERH63" s="50"/>
      <c r="ERI63" s="50"/>
      <c r="ERJ63" s="50"/>
      <c r="ERK63" s="50"/>
      <c r="ERL63" s="50"/>
      <c r="ERM63" s="50"/>
      <c r="ERN63" s="50"/>
      <c r="ERO63" s="50"/>
      <c r="ERP63" s="50"/>
      <c r="ERQ63" s="50"/>
      <c r="ERR63" s="50"/>
      <c r="ERS63" s="50"/>
      <c r="ERT63" s="50"/>
      <c r="ERU63" s="50"/>
      <c r="ERV63" s="50"/>
      <c r="ERW63" s="50"/>
      <c r="ERX63" s="50"/>
      <c r="ERY63" s="50"/>
      <c r="ERZ63" s="50"/>
      <c r="ESA63" s="50"/>
      <c r="ESB63" s="50"/>
      <c r="ESC63" s="50"/>
      <c r="ESD63" s="50"/>
      <c r="ESE63" s="50"/>
      <c r="ESF63" s="50"/>
      <c r="ESG63" s="50"/>
      <c r="ESH63" s="50"/>
      <c r="ESI63" s="50"/>
      <c r="ESJ63" s="50"/>
      <c r="ESK63" s="50"/>
      <c r="ESL63" s="50"/>
      <c r="ESM63" s="50"/>
      <c r="ESN63" s="50"/>
      <c r="ESO63" s="50"/>
      <c r="ESP63" s="50"/>
      <c r="ESQ63" s="50"/>
      <c r="ESR63" s="50"/>
      <c r="ESS63" s="50"/>
      <c r="EST63" s="50"/>
      <c r="ESU63" s="50"/>
      <c r="ESV63" s="50"/>
      <c r="ESW63" s="50"/>
      <c r="ESX63" s="50"/>
      <c r="ESY63" s="50"/>
      <c r="ESZ63" s="50"/>
      <c r="ETA63" s="50"/>
      <c r="ETB63" s="50"/>
      <c r="ETC63" s="50"/>
      <c r="ETD63" s="50"/>
      <c r="ETE63" s="50"/>
      <c r="ETF63" s="50"/>
      <c r="ETG63" s="50"/>
      <c r="ETH63" s="50"/>
      <c r="ETI63" s="50"/>
      <c r="ETJ63" s="50"/>
      <c r="ETK63" s="50"/>
      <c r="ETL63" s="50"/>
      <c r="ETM63" s="50"/>
      <c r="ETN63" s="50"/>
      <c r="ETO63" s="50"/>
      <c r="ETP63" s="50"/>
      <c r="ETQ63" s="50"/>
      <c r="ETR63" s="50"/>
      <c r="ETS63" s="50"/>
      <c r="ETT63" s="50"/>
      <c r="ETU63" s="50"/>
      <c r="ETV63" s="50"/>
      <c r="ETW63" s="50"/>
      <c r="ETX63" s="50"/>
      <c r="ETY63" s="50"/>
      <c r="ETZ63" s="50"/>
      <c r="EUA63" s="50"/>
      <c r="EUB63" s="50"/>
      <c r="EUC63" s="50"/>
      <c r="EUD63" s="50"/>
      <c r="EUE63" s="50"/>
      <c r="EUF63" s="50"/>
      <c r="EUG63" s="50"/>
      <c r="EUH63" s="50"/>
      <c r="EUI63" s="50"/>
      <c r="EUJ63" s="50"/>
      <c r="EUK63" s="50"/>
      <c r="EUL63" s="50"/>
      <c r="EUM63" s="50"/>
      <c r="EUN63" s="50"/>
      <c r="EUO63" s="50"/>
      <c r="EUP63" s="50"/>
      <c r="EUQ63" s="50"/>
      <c r="EUR63" s="50"/>
      <c r="EUS63" s="50"/>
      <c r="EUT63" s="50"/>
      <c r="EUU63" s="50"/>
      <c r="EUV63" s="50"/>
      <c r="EUW63" s="50"/>
      <c r="EUX63" s="50"/>
      <c r="EUY63" s="50"/>
      <c r="EUZ63" s="50"/>
      <c r="EVA63" s="50"/>
      <c r="EVB63" s="50"/>
      <c r="EVC63" s="50"/>
      <c r="EVD63" s="50"/>
      <c r="EVE63" s="50"/>
      <c r="EVF63" s="50"/>
      <c r="EVG63" s="50"/>
      <c r="EVH63" s="50"/>
      <c r="EVI63" s="50"/>
      <c r="EVJ63" s="50"/>
      <c r="EVK63" s="50"/>
      <c r="EVL63" s="50"/>
      <c r="EVM63" s="50"/>
      <c r="EVN63" s="50"/>
      <c r="EVO63" s="50"/>
      <c r="EVP63" s="50"/>
      <c r="EVQ63" s="50"/>
      <c r="EVR63" s="50"/>
      <c r="EVS63" s="50"/>
      <c r="EVT63" s="50"/>
      <c r="EVU63" s="50"/>
      <c r="EVV63" s="50"/>
      <c r="EVW63" s="50"/>
      <c r="EVX63" s="50"/>
      <c r="EVY63" s="50"/>
      <c r="EVZ63" s="50"/>
      <c r="EWA63" s="50"/>
      <c r="EWB63" s="50"/>
      <c r="EWC63" s="50"/>
      <c r="EWD63" s="50"/>
      <c r="EWE63" s="50"/>
      <c r="EWF63" s="50"/>
      <c r="EWG63" s="50"/>
      <c r="EWH63" s="50"/>
      <c r="EWI63" s="50"/>
      <c r="EWJ63" s="50"/>
      <c r="EWK63" s="50"/>
      <c r="EWL63" s="50"/>
      <c r="EWM63" s="50"/>
      <c r="EWN63" s="50"/>
      <c r="EWO63" s="50"/>
      <c r="EWP63" s="50"/>
      <c r="EWQ63" s="50"/>
      <c r="EWR63" s="50"/>
      <c r="EWS63" s="50"/>
      <c r="EWT63" s="50"/>
      <c r="EWU63" s="50"/>
      <c r="EWV63" s="50"/>
      <c r="EWW63" s="50"/>
      <c r="EWX63" s="50"/>
      <c r="EWY63" s="50"/>
      <c r="EWZ63" s="50"/>
      <c r="EXA63" s="50"/>
      <c r="EXB63" s="50"/>
      <c r="EXC63" s="50"/>
      <c r="EXD63" s="50"/>
      <c r="EXE63" s="50"/>
      <c r="EXF63" s="50"/>
      <c r="EXG63" s="50"/>
      <c r="EXH63" s="50"/>
      <c r="EXI63" s="50"/>
      <c r="EXJ63" s="50"/>
      <c r="EXK63" s="50"/>
      <c r="EXL63" s="50"/>
      <c r="EXM63" s="50"/>
      <c r="EXN63" s="50"/>
      <c r="EXO63" s="50"/>
      <c r="EXP63" s="50"/>
      <c r="EXQ63" s="50"/>
      <c r="EXR63" s="50"/>
      <c r="EXS63" s="50"/>
      <c r="EXT63" s="50"/>
      <c r="EXU63" s="50"/>
      <c r="EXV63" s="50"/>
      <c r="EXW63" s="50"/>
      <c r="EXX63" s="50"/>
      <c r="EXY63" s="50"/>
      <c r="EXZ63" s="50"/>
      <c r="EYA63" s="50"/>
      <c r="EYB63" s="50"/>
      <c r="EYC63" s="50"/>
      <c r="EYD63" s="50"/>
      <c r="EYE63" s="50"/>
      <c r="EYF63" s="50"/>
      <c r="EYG63" s="50"/>
      <c r="EYH63" s="50"/>
      <c r="EYI63" s="50"/>
      <c r="EYJ63" s="50"/>
      <c r="EYK63" s="50"/>
      <c r="EYL63" s="50"/>
      <c r="EYM63" s="50"/>
      <c r="EYN63" s="50"/>
      <c r="EYO63" s="50"/>
      <c r="EYP63" s="50"/>
      <c r="EYQ63" s="50"/>
      <c r="EYR63" s="50"/>
      <c r="EYS63" s="50"/>
      <c r="EYT63" s="50"/>
      <c r="EYU63" s="50"/>
      <c r="EYV63" s="50"/>
      <c r="EYW63" s="50"/>
      <c r="EYX63" s="50"/>
      <c r="EYY63" s="50"/>
      <c r="EYZ63" s="50"/>
      <c r="EZA63" s="50"/>
      <c r="EZB63" s="50"/>
      <c r="EZC63" s="50"/>
      <c r="EZD63" s="50"/>
      <c r="EZE63" s="50"/>
      <c r="EZF63" s="50"/>
      <c r="EZG63" s="50"/>
      <c r="EZH63" s="50"/>
      <c r="EZI63" s="50"/>
      <c r="EZJ63" s="50"/>
      <c r="EZK63" s="50"/>
      <c r="EZL63" s="50"/>
      <c r="EZM63" s="50"/>
      <c r="EZN63" s="50"/>
      <c r="EZO63" s="50"/>
      <c r="EZP63" s="50"/>
      <c r="EZQ63" s="50"/>
      <c r="EZR63" s="50"/>
      <c r="EZS63" s="50"/>
      <c r="EZT63" s="50"/>
      <c r="EZU63" s="50"/>
      <c r="EZV63" s="50"/>
      <c r="EZW63" s="50"/>
      <c r="EZX63" s="50"/>
      <c r="EZY63" s="50"/>
      <c r="EZZ63" s="50"/>
      <c r="FAA63" s="50"/>
      <c r="FAB63" s="50"/>
      <c r="FAC63" s="50"/>
      <c r="FAD63" s="50"/>
      <c r="FAE63" s="50"/>
      <c r="FAF63" s="50"/>
      <c r="FAG63" s="50"/>
      <c r="FAH63" s="50"/>
      <c r="FAI63" s="50"/>
      <c r="FAJ63" s="50"/>
      <c r="FAK63" s="50"/>
      <c r="FAL63" s="50"/>
      <c r="FAM63" s="50"/>
      <c r="FAN63" s="50"/>
      <c r="FAO63" s="50"/>
      <c r="FAP63" s="50"/>
      <c r="FAQ63" s="50"/>
      <c r="FAR63" s="50"/>
      <c r="FAS63" s="50"/>
      <c r="FAT63" s="50"/>
      <c r="FAU63" s="50"/>
      <c r="FAV63" s="50"/>
      <c r="FAW63" s="50"/>
      <c r="FAX63" s="50"/>
      <c r="FAY63" s="50"/>
      <c r="FAZ63" s="50"/>
      <c r="FBA63" s="50"/>
      <c r="FBB63" s="50"/>
      <c r="FBC63" s="50"/>
      <c r="FBD63" s="50"/>
      <c r="FBE63" s="50"/>
      <c r="FBF63" s="50"/>
      <c r="FBG63" s="50"/>
      <c r="FBH63" s="50"/>
      <c r="FBI63" s="50"/>
      <c r="FBJ63" s="50"/>
      <c r="FBK63" s="50"/>
      <c r="FBL63" s="50"/>
      <c r="FBM63" s="50"/>
      <c r="FBN63" s="50"/>
      <c r="FBO63" s="50"/>
      <c r="FBP63" s="50"/>
      <c r="FBQ63" s="50"/>
      <c r="FBR63" s="50"/>
      <c r="FBS63" s="50"/>
      <c r="FBT63" s="50"/>
      <c r="FBU63" s="50"/>
      <c r="FBV63" s="50"/>
      <c r="FBW63" s="50"/>
      <c r="FBX63" s="50"/>
      <c r="FBY63" s="50"/>
      <c r="FBZ63" s="50"/>
      <c r="FCA63" s="50"/>
      <c r="FCB63" s="50"/>
      <c r="FCC63" s="50"/>
      <c r="FCD63" s="50"/>
      <c r="FCE63" s="50"/>
      <c r="FCF63" s="50"/>
      <c r="FCG63" s="50"/>
      <c r="FCH63" s="50"/>
      <c r="FCI63" s="50"/>
      <c r="FCJ63" s="50"/>
      <c r="FCK63" s="50"/>
      <c r="FCL63" s="50"/>
      <c r="FCM63" s="50"/>
      <c r="FCN63" s="50"/>
      <c r="FCO63" s="50"/>
      <c r="FCP63" s="50"/>
      <c r="FCQ63" s="50"/>
      <c r="FCR63" s="50"/>
      <c r="FCS63" s="50"/>
      <c r="FCT63" s="50"/>
      <c r="FCU63" s="50"/>
      <c r="FCV63" s="50"/>
      <c r="FCW63" s="50"/>
      <c r="FCX63" s="50"/>
      <c r="FCY63" s="50"/>
      <c r="FCZ63" s="50"/>
      <c r="FDA63" s="50"/>
      <c r="FDB63" s="50"/>
      <c r="FDC63" s="50"/>
      <c r="FDD63" s="50"/>
      <c r="FDE63" s="50"/>
      <c r="FDF63" s="50"/>
      <c r="FDG63" s="50"/>
      <c r="FDH63" s="50"/>
      <c r="FDI63" s="50"/>
      <c r="FDJ63" s="50"/>
      <c r="FDK63" s="50"/>
      <c r="FDL63" s="50"/>
      <c r="FDM63" s="50"/>
      <c r="FDN63" s="50"/>
      <c r="FDO63" s="50"/>
      <c r="FDP63" s="50"/>
      <c r="FDQ63" s="50"/>
      <c r="FDR63" s="50"/>
      <c r="FDS63" s="50"/>
      <c r="FDT63" s="50"/>
      <c r="FDU63" s="50"/>
      <c r="FDV63" s="50"/>
      <c r="FDW63" s="50"/>
      <c r="FDX63" s="50"/>
      <c r="FDY63" s="50"/>
      <c r="FDZ63" s="50"/>
      <c r="FEA63" s="50"/>
      <c r="FEB63" s="50"/>
      <c r="FEC63" s="50"/>
      <c r="FED63" s="50"/>
      <c r="FEE63" s="50"/>
      <c r="FEF63" s="50"/>
      <c r="FEG63" s="50"/>
      <c r="FEH63" s="50"/>
      <c r="FEI63" s="50"/>
      <c r="FEJ63" s="50"/>
      <c r="FEK63" s="50"/>
      <c r="FEL63" s="50"/>
      <c r="FEM63" s="50"/>
      <c r="FEN63" s="50"/>
      <c r="FEO63" s="50"/>
      <c r="FEP63" s="50"/>
      <c r="FEQ63" s="50"/>
      <c r="FER63" s="50"/>
      <c r="FES63" s="50"/>
      <c r="FET63" s="50"/>
      <c r="FEU63" s="50"/>
      <c r="FEV63" s="50"/>
      <c r="FEW63" s="50"/>
      <c r="FEX63" s="50"/>
      <c r="FEY63" s="50"/>
      <c r="FEZ63" s="50"/>
      <c r="FFA63" s="50"/>
      <c r="FFB63" s="50"/>
      <c r="FFC63" s="50"/>
      <c r="FFD63" s="50"/>
      <c r="FFE63" s="50"/>
      <c r="FFF63" s="50"/>
      <c r="FFG63" s="50"/>
      <c r="FFH63" s="50"/>
      <c r="FFI63" s="50"/>
      <c r="FFJ63" s="50"/>
      <c r="FFK63" s="50"/>
      <c r="FFL63" s="50"/>
      <c r="FFM63" s="50"/>
      <c r="FFN63" s="50"/>
      <c r="FFO63" s="50"/>
      <c r="FFP63" s="50"/>
      <c r="FFQ63" s="50"/>
      <c r="FFR63" s="50"/>
      <c r="FFS63" s="50"/>
      <c r="FFT63" s="50"/>
      <c r="FFU63" s="50"/>
      <c r="FFV63" s="50"/>
      <c r="FFW63" s="50"/>
      <c r="FFX63" s="50"/>
      <c r="FFY63" s="50"/>
      <c r="FFZ63" s="50"/>
      <c r="FGA63" s="50"/>
      <c r="FGB63" s="50"/>
      <c r="FGC63" s="50"/>
      <c r="FGD63" s="50"/>
      <c r="FGE63" s="50"/>
      <c r="FGF63" s="50"/>
      <c r="FGG63" s="50"/>
      <c r="FGH63" s="50"/>
      <c r="FGI63" s="50"/>
      <c r="FGJ63" s="50"/>
      <c r="FGK63" s="50"/>
      <c r="FGL63" s="50"/>
      <c r="FGM63" s="50"/>
      <c r="FGN63" s="50"/>
      <c r="FGO63" s="50"/>
      <c r="FGP63" s="50"/>
      <c r="FGQ63" s="50"/>
      <c r="FGR63" s="50"/>
      <c r="FGS63" s="50"/>
      <c r="FGT63" s="50"/>
      <c r="FGU63" s="50"/>
      <c r="FGV63" s="50"/>
      <c r="FGW63" s="50"/>
      <c r="FGX63" s="50"/>
      <c r="FGY63" s="50"/>
      <c r="FGZ63" s="50"/>
      <c r="FHA63" s="50"/>
      <c r="FHB63" s="50"/>
      <c r="FHC63" s="50"/>
      <c r="FHD63" s="50"/>
      <c r="FHE63" s="50"/>
      <c r="FHF63" s="50"/>
      <c r="FHG63" s="50"/>
      <c r="FHH63" s="50"/>
      <c r="FHI63" s="50"/>
      <c r="FHJ63" s="50"/>
      <c r="FHK63" s="50"/>
      <c r="FHL63" s="50"/>
      <c r="FHM63" s="50"/>
      <c r="FHN63" s="50"/>
      <c r="FHO63" s="50"/>
      <c r="FHP63" s="50"/>
      <c r="FHQ63" s="50"/>
      <c r="FHR63" s="50"/>
      <c r="FHS63" s="50"/>
      <c r="FHT63" s="50"/>
      <c r="FHU63" s="50"/>
      <c r="FHV63" s="50"/>
      <c r="FHW63" s="50"/>
      <c r="FHX63" s="50"/>
      <c r="FHY63" s="50"/>
      <c r="FHZ63" s="50"/>
      <c r="FIA63" s="50"/>
      <c r="FIB63" s="50"/>
      <c r="FIC63" s="50"/>
      <c r="FID63" s="50"/>
      <c r="FIE63" s="50"/>
      <c r="FIF63" s="50"/>
      <c r="FIG63" s="50"/>
      <c r="FIH63" s="50"/>
      <c r="FII63" s="50"/>
      <c r="FIJ63" s="50"/>
      <c r="FIK63" s="50"/>
      <c r="FIL63" s="50"/>
      <c r="FIM63" s="50"/>
      <c r="FIN63" s="50"/>
      <c r="FIO63" s="50"/>
      <c r="FIP63" s="50"/>
      <c r="FIQ63" s="50"/>
      <c r="FIR63" s="50"/>
      <c r="FIS63" s="50"/>
      <c r="FIT63" s="50"/>
      <c r="FIU63" s="50"/>
      <c r="FIV63" s="50"/>
      <c r="FIW63" s="50"/>
      <c r="FIX63" s="50"/>
      <c r="FIY63" s="50"/>
      <c r="FIZ63" s="50"/>
      <c r="FJA63" s="50"/>
      <c r="FJB63" s="50"/>
      <c r="FJC63" s="50"/>
      <c r="FJD63" s="50"/>
      <c r="FJE63" s="50"/>
      <c r="FJF63" s="50"/>
      <c r="FJG63" s="50"/>
      <c r="FJH63" s="50"/>
      <c r="FJI63" s="50"/>
      <c r="FJJ63" s="50"/>
      <c r="FJK63" s="50"/>
      <c r="FJL63" s="50"/>
      <c r="FJM63" s="50"/>
      <c r="FJN63" s="50"/>
      <c r="FJO63" s="50"/>
      <c r="FJP63" s="50"/>
      <c r="FJQ63" s="50"/>
      <c r="FJR63" s="50"/>
      <c r="FJS63" s="50"/>
      <c r="FJT63" s="50"/>
      <c r="FJU63" s="50"/>
      <c r="FJV63" s="50"/>
      <c r="FJW63" s="50"/>
      <c r="FJX63" s="50"/>
      <c r="FJY63" s="50"/>
      <c r="FJZ63" s="50"/>
      <c r="FKA63" s="50"/>
      <c r="FKB63" s="50"/>
      <c r="FKC63" s="50"/>
      <c r="FKD63" s="50"/>
      <c r="FKE63" s="50"/>
      <c r="FKF63" s="50"/>
      <c r="FKG63" s="50"/>
      <c r="FKH63" s="50"/>
      <c r="FKI63" s="50"/>
      <c r="FKJ63" s="50"/>
      <c r="FKK63" s="50"/>
      <c r="FKL63" s="50"/>
      <c r="FKM63" s="50"/>
      <c r="FKN63" s="50"/>
      <c r="FKO63" s="50"/>
      <c r="FKP63" s="50"/>
      <c r="FKQ63" s="50"/>
      <c r="FKR63" s="50"/>
      <c r="FKS63" s="50"/>
      <c r="FKT63" s="50"/>
      <c r="FKU63" s="50"/>
      <c r="FKV63" s="50"/>
      <c r="FKW63" s="50"/>
      <c r="FKX63" s="50"/>
      <c r="FKY63" s="50"/>
      <c r="FKZ63" s="50"/>
      <c r="FLA63" s="50"/>
      <c r="FLB63" s="50"/>
      <c r="FLC63" s="50"/>
      <c r="FLD63" s="50"/>
      <c r="FLE63" s="50"/>
      <c r="FLF63" s="50"/>
      <c r="FLG63" s="50"/>
      <c r="FLH63" s="50"/>
      <c r="FLI63" s="50"/>
      <c r="FLJ63" s="50"/>
      <c r="FLK63" s="50"/>
      <c r="FLL63" s="50"/>
      <c r="FLM63" s="50"/>
      <c r="FLN63" s="50"/>
      <c r="FLO63" s="50"/>
      <c r="FLP63" s="50"/>
      <c r="FLQ63" s="50"/>
      <c r="FLR63" s="50"/>
      <c r="FLS63" s="50"/>
      <c r="FLT63" s="50"/>
      <c r="FLU63" s="50"/>
      <c r="FLV63" s="50"/>
      <c r="FLW63" s="50"/>
      <c r="FLX63" s="50"/>
      <c r="FLY63" s="50"/>
      <c r="FLZ63" s="50"/>
      <c r="FMA63" s="50"/>
      <c r="FMB63" s="50"/>
      <c r="FMC63" s="50"/>
      <c r="FMD63" s="50"/>
      <c r="FME63" s="50"/>
      <c r="FMF63" s="50"/>
      <c r="FMG63" s="50"/>
      <c r="FMH63" s="50"/>
      <c r="FMI63" s="50"/>
      <c r="FMJ63" s="50"/>
      <c r="FMK63" s="50"/>
      <c r="FML63" s="50"/>
      <c r="FMM63" s="50"/>
      <c r="FMN63" s="50"/>
      <c r="FMO63" s="50"/>
      <c r="FMP63" s="50"/>
      <c r="FMQ63" s="50"/>
      <c r="FMR63" s="50"/>
      <c r="FMS63" s="50"/>
      <c r="FMT63" s="50"/>
      <c r="FMU63" s="50"/>
      <c r="FMV63" s="50"/>
      <c r="FMW63" s="50"/>
      <c r="FMX63" s="50"/>
      <c r="FMY63" s="50"/>
      <c r="FMZ63" s="50"/>
      <c r="FNA63" s="50"/>
      <c r="FNB63" s="50"/>
      <c r="FNC63" s="50"/>
      <c r="FND63" s="50"/>
      <c r="FNE63" s="50"/>
      <c r="FNF63" s="50"/>
      <c r="FNG63" s="50"/>
      <c r="FNH63" s="50"/>
      <c r="FNI63" s="50"/>
      <c r="FNJ63" s="50"/>
      <c r="FNK63" s="50"/>
      <c r="FNL63" s="50"/>
      <c r="FNM63" s="50"/>
      <c r="FNN63" s="50"/>
      <c r="FNO63" s="50"/>
      <c r="FNP63" s="50"/>
      <c r="FNQ63" s="50"/>
      <c r="FNR63" s="50"/>
      <c r="FNS63" s="50"/>
      <c r="FNT63" s="50"/>
      <c r="FNU63" s="50"/>
      <c r="FNV63" s="50"/>
      <c r="FNW63" s="50"/>
      <c r="FNX63" s="50"/>
      <c r="FNY63" s="50"/>
      <c r="FNZ63" s="50"/>
      <c r="FOA63" s="50"/>
      <c r="FOB63" s="50"/>
      <c r="FOC63" s="50"/>
      <c r="FOD63" s="50"/>
      <c r="FOE63" s="50"/>
      <c r="FOF63" s="50"/>
      <c r="FOG63" s="50"/>
      <c r="FOH63" s="50"/>
      <c r="FOI63" s="50"/>
      <c r="FOJ63" s="50"/>
      <c r="FOK63" s="50"/>
      <c r="FOL63" s="50"/>
      <c r="FOM63" s="50"/>
      <c r="FON63" s="50"/>
      <c r="FOO63" s="50"/>
      <c r="FOP63" s="50"/>
      <c r="FOQ63" s="50"/>
      <c r="FOR63" s="50"/>
      <c r="FOS63" s="50"/>
      <c r="FOT63" s="50"/>
      <c r="FOU63" s="50"/>
      <c r="FOV63" s="50"/>
      <c r="FOW63" s="50"/>
      <c r="FOX63" s="50"/>
      <c r="FOY63" s="50"/>
      <c r="FOZ63" s="50"/>
      <c r="FPA63" s="50"/>
      <c r="FPB63" s="50"/>
      <c r="FPC63" s="50"/>
      <c r="FPD63" s="50"/>
      <c r="FPE63" s="50"/>
      <c r="FPF63" s="50"/>
      <c r="FPG63" s="50"/>
      <c r="FPH63" s="50"/>
      <c r="FPI63" s="50"/>
      <c r="FPJ63" s="50"/>
      <c r="FPK63" s="50"/>
      <c r="FPL63" s="50"/>
      <c r="FPM63" s="50"/>
      <c r="FPN63" s="50"/>
      <c r="FPO63" s="50"/>
      <c r="FPP63" s="50"/>
      <c r="FPQ63" s="50"/>
      <c r="FPR63" s="50"/>
      <c r="FPS63" s="50"/>
      <c r="FPT63" s="50"/>
      <c r="FPU63" s="50"/>
      <c r="FPV63" s="50"/>
      <c r="FPW63" s="50"/>
      <c r="FPX63" s="50"/>
      <c r="FPY63" s="50"/>
      <c r="FPZ63" s="50"/>
      <c r="FQA63" s="50"/>
      <c r="FQB63" s="50"/>
      <c r="FQC63" s="50"/>
      <c r="FQD63" s="50"/>
      <c r="FQE63" s="50"/>
      <c r="FQF63" s="50"/>
      <c r="FQG63" s="50"/>
      <c r="FQH63" s="50"/>
      <c r="FQI63" s="50"/>
      <c r="FQJ63" s="50"/>
      <c r="FQK63" s="50"/>
      <c r="FQL63" s="50"/>
      <c r="FQM63" s="50"/>
      <c r="FQN63" s="50"/>
      <c r="FQO63" s="50"/>
      <c r="FQP63" s="50"/>
      <c r="FQQ63" s="50"/>
      <c r="FQR63" s="50"/>
      <c r="FQS63" s="50"/>
      <c r="FQT63" s="50"/>
      <c r="FQU63" s="50"/>
      <c r="FQV63" s="50"/>
      <c r="FQW63" s="50"/>
      <c r="FQX63" s="50"/>
      <c r="FQY63" s="50"/>
      <c r="FQZ63" s="50"/>
      <c r="FRA63" s="50"/>
      <c r="FRB63" s="50"/>
      <c r="FRC63" s="50"/>
      <c r="FRD63" s="50"/>
      <c r="FRE63" s="50"/>
      <c r="FRF63" s="50"/>
      <c r="FRG63" s="50"/>
      <c r="FRH63" s="50"/>
      <c r="FRI63" s="50"/>
      <c r="FRJ63" s="50"/>
      <c r="FRK63" s="50"/>
      <c r="FRL63" s="50"/>
      <c r="FRM63" s="50"/>
      <c r="FRN63" s="50"/>
      <c r="FRO63" s="50"/>
      <c r="FRP63" s="50"/>
      <c r="FRQ63" s="50"/>
      <c r="FRR63" s="50"/>
      <c r="FRS63" s="50"/>
      <c r="FRT63" s="50"/>
      <c r="FRU63" s="50"/>
      <c r="FRV63" s="50"/>
      <c r="FRW63" s="50"/>
      <c r="FRX63" s="50"/>
      <c r="FRY63" s="50"/>
      <c r="FRZ63" s="50"/>
      <c r="FSA63" s="50"/>
      <c r="FSB63" s="50"/>
      <c r="FSC63" s="50"/>
      <c r="FSD63" s="50"/>
      <c r="FSE63" s="50"/>
      <c r="FSF63" s="50"/>
      <c r="FSG63" s="50"/>
      <c r="FSH63" s="50"/>
      <c r="FSI63" s="50"/>
      <c r="FSJ63" s="50"/>
      <c r="FSK63" s="50"/>
      <c r="FSL63" s="50"/>
      <c r="FSM63" s="50"/>
      <c r="FSN63" s="50"/>
      <c r="FSO63" s="50"/>
      <c r="FSP63" s="50"/>
      <c r="FSQ63" s="50"/>
      <c r="FSR63" s="50"/>
      <c r="FSS63" s="50"/>
      <c r="FST63" s="50"/>
      <c r="FSU63" s="50"/>
      <c r="FSV63" s="50"/>
      <c r="FSW63" s="50"/>
      <c r="FSX63" s="50"/>
      <c r="FSY63" s="50"/>
      <c r="FSZ63" s="50"/>
      <c r="FTA63" s="50"/>
      <c r="FTB63" s="50"/>
      <c r="FTC63" s="50"/>
      <c r="FTD63" s="50"/>
      <c r="FTE63" s="50"/>
      <c r="FTF63" s="50"/>
      <c r="FTG63" s="50"/>
      <c r="FTH63" s="50"/>
      <c r="FTI63" s="50"/>
      <c r="FTJ63" s="50"/>
      <c r="FTK63" s="50"/>
      <c r="FTL63" s="50"/>
      <c r="FTM63" s="50"/>
      <c r="FTN63" s="50"/>
      <c r="FTO63" s="50"/>
      <c r="FTP63" s="50"/>
      <c r="FTQ63" s="50"/>
      <c r="FTR63" s="50"/>
      <c r="FTS63" s="50"/>
      <c r="FTT63" s="50"/>
      <c r="FTU63" s="50"/>
      <c r="FTV63" s="50"/>
      <c r="FTW63" s="50"/>
      <c r="FTX63" s="50"/>
      <c r="FTY63" s="50"/>
      <c r="FTZ63" s="50"/>
      <c r="FUA63" s="50"/>
      <c r="FUB63" s="50"/>
      <c r="FUC63" s="50"/>
      <c r="FUD63" s="50"/>
      <c r="FUE63" s="50"/>
      <c r="FUF63" s="50"/>
      <c r="FUG63" s="50"/>
      <c r="FUH63" s="50"/>
      <c r="FUI63" s="50"/>
      <c r="FUJ63" s="50"/>
      <c r="FUK63" s="50"/>
      <c r="FUL63" s="50"/>
      <c r="FUM63" s="50"/>
      <c r="FUN63" s="50"/>
      <c r="FUO63" s="50"/>
      <c r="FUP63" s="50"/>
      <c r="FUQ63" s="50"/>
      <c r="FUR63" s="50"/>
      <c r="FUS63" s="50"/>
      <c r="FUT63" s="50"/>
      <c r="FUU63" s="50"/>
      <c r="FUV63" s="50"/>
      <c r="FUW63" s="50"/>
      <c r="FUX63" s="50"/>
      <c r="FUY63" s="50"/>
      <c r="FUZ63" s="50"/>
      <c r="FVA63" s="50"/>
      <c r="FVB63" s="50"/>
      <c r="FVC63" s="50"/>
      <c r="FVD63" s="50"/>
      <c r="FVE63" s="50"/>
      <c r="FVF63" s="50"/>
      <c r="FVG63" s="50"/>
      <c r="FVH63" s="50"/>
      <c r="FVI63" s="50"/>
      <c r="FVJ63" s="50"/>
      <c r="FVK63" s="50"/>
      <c r="FVL63" s="50"/>
      <c r="FVM63" s="50"/>
      <c r="FVN63" s="50"/>
      <c r="FVO63" s="50"/>
      <c r="FVP63" s="50"/>
      <c r="FVQ63" s="50"/>
      <c r="FVR63" s="50"/>
      <c r="FVS63" s="50"/>
      <c r="FVT63" s="50"/>
      <c r="FVU63" s="50"/>
      <c r="FVV63" s="50"/>
      <c r="FVW63" s="50"/>
      <c r="FVX63" s="50"/>
      <c r="FVY63" s="50"/>
      <c r="FVZ63" s="50"/>
      <c r="FWA63" s="50"/>
      <c r="FWB63" s="50"/>
      <c r="FWC63" s="50"/>
      <c r="FWD63" s="50"/>
      <c r="FWE63" s="50"/>
      <c r="FWF63" s="50"/>
      <c r="FWG63" s="50"/>
      <c r="FWH63" s="50"/>
      <c r="FWI63" s="50"/>
      <c r="FWJ63" s="50"/>
      <c r="FWK63" s="50"/>
      <c r="FWL63" s="50"/>
      <c r="FWM63" s="50"/>
      <c r="FWN63" s="50"/>
      <c r="FWO63" s="50"/>
      <c r="FWP63" s="50"/>
      <c r="FWQ63" s="50"/>
      <c r="FWR63" s="50"/>
      <c r="FWS63" s="50"/>
      <c r="FWT63" s="50"/>
      <c r="FWU63" s="50"/>
      <c r="FWV63" s="50"/>
      <c r="FWW63" s="50"/>
      <c r="FWX63" s="50"/>
      <c r="FWY63" s="50"/>
      <c r="FWZ63" s="50"/>
      <c r="FXA63" s="50"/>
      <c r="FXB63" s="50"/>
      <c r="FXC63" s="50"/>
      <c r="FXD63" s="50"/>
      <c r="FXE63" s="50"/>
      <c r="FXF63" s="50"/>
      <c r="FXG63" s="50"/>
      <c r="FXH63" s="50"/>
      <c r="FXI63" s="50"/>
      <c r="FXJ63" s="50"/>
      <c r="FXK63" s="50"/>
      <c r="FXL63" s="50"/>
      <c r="FXM63" s="50"/>
      <c r="FXN63" s="50"/>
      <c r="FXO63" s="50"/>
      <c r="FXP63" s="50"/>
      <c r="FXQ63" s="50"/>
      <c r="FXR63" s="50"/>
      <c r="FXS63" s="50"/>
      <c r="FXT63" s="50"/>
      <c r="FXU63" s="50"/>
      <c r="FXV63" s="50"/>
      <c r="FXW63" s="50"/>
      <c r="FXX63" s="50"/>
      <c r="FXY63" s="50"/>
      <c r="FXZ63" s="50"/>
      <c r="FYA63" s="50"/>
      <c r="FYB63" s="50"/>
      <c r="FYC63" s="50"/>
      <c r="FYD63" s="50"/>
      <c r="FYE63" s="50"/>
      <c r="FYF63" s="50"/>
      <c r="FYG63" s="50"/>
      <c r="FYH63" s="50"/>
      <c r="FYI63" s="50"/>
      <c r="FYJ63" s="50"/>
      <c r="FYK63" s="50"/>
      <c r="FYL63" s="50"/>
      <c r="FYM63" s="50"/>
      <c r="FYN63" s="50"/>
      <c r="FYO63" s="50"/>
      <c r="FYP63" s="50"/>
      <c r="FYQ63" s="50"/>
      <c r="FYR63" s="50"/>
      <c r="FYS63" s="50"/>
      <c r="FYT63" s="50"/>
      <c r="FYU63" s="50"/>
      <c r="FYV63" s="50"/>
      <c r="FYW63" s="50"/>
      <c r="FYX63" s="50"/>
      <c r="FYY63" s="50"/>
      <c r="FYZ63" s="50"/>
      <c r="FZA63" s="50"/>
      <c r="FZB63" s="50"/>
      <c r="FZC63" s="50"/>
      <c r="FZD63" s="50"/>
      <c r="FZE63" s="50"/>
      <c r="FZF63" s="50"/>
      <c r="FZG63" s="50"/>
      <c r="FZH63" s="50"/>
      <c r="FZI63" s="50"/>
      <c r="FZJ63" s="50"/>
      <c r="FZK63" s="50"/>
      <c r="FZL63" s="50"/>
      <c r="FZM63" s="50"/>
      <c r="FZN63" s="50"/>
      <c r="FZO63" s="50"/>
      <c r="FZP63" s="50"/>
      <c r="FZQ63" s="50"/>
      <c r="FZR63" s="50"/>
      <c r="FZS63" s="50"/>
      <c r="FZT63" s="50"/>
      <c r="FZU63" s="50"/>
      <c r="FZV63" s="50"/>
      <c r="FZW63" s="50"/>
      <c r="FZX63" s="50"/>
      <c r="FZY63" s="50"/>
      <c r="FZZ63" s="50"/>
      <c r="GAA63" s="50"/>
      <c r="GAB63" s="50"/>
      <c r="GAC63" s="50"/>
      <c r="GAD63" s="50"/>
      <c r="GAE63" s="50"/>
      <c r="GAF63" s="50"/>
      <c r="GAG63" s="50"/>
      <c r="GAH63" s="50"/>
      <c r="GAI63" s="50"/>
      <c r="GAJ63" s="50"/>
      <c r="GAK63" s="50"/>
      <c r="GAL63" s="50"/>
      <c r="GAM63" s="50"/>
      <c r="GAN63" s="50"/>
      <c r="GAO63" s="50"/>
      <c r="GAP63" s="50"/>
      <c r="GAQ63" s="50"/>
      <c r="GAR63" s="50"/>
      <c r="GAS63" s="50"/>
      <c r="GAT63" s="50"/>
      <c r="GAU63" s="50"/>
      <c r="GAV63" s="50"/>
      <c r="GAW63" s="50"/>
      <c r="GAX63" s="50"/>
      <c r="GAY63" s="50"/>
      <c r="GAZ63" s="50"/>
      <c r="GBA63" s="50"/>
      <c r="GBB63" s="50"/>
      <c r="GBC63" s="50"/>
      <c r="GBD63" s="50"/>
      <c r="GBE63" s="50"/>
      <c r="GBF63" s="50"/>
      <c r="GBG63" s="50"/>
      <c r="GBH63" s="50"/>
      <c r="GBI63" s="50"/>
      <c r="GBJ63" s="50"/>
      <c r="GBK63" s="50"/>
      <c r="GBL63" s="50"/>
      <c r="GBM63" s="50"/>
      <c r="GBN63" s="50"/>
      <c r="GBO63" s="50"/>
      <c r="GBP63" s="50"/>
      <c r="GBQ63" s="50"/>
      <c r="GBR63" s="50"/>
      <c r="GBS63" s="50"/>
      <c r="GBT63" s="50"/>
      <c r="GBU63" s="50"/>
      <c r="GBV63" s="50"/>
      <c r="GBW63" s="50"/>
      <c r="GBX63" s="50"/>
      <c r="GBY63" s="50"/>
      <c r="GBZ63" s="50"/>
      <c r="GCA63" s="50"/>
      <c r="GCB63" s="50"/>
      <c r="GCC63" s="50"/>
      <c r="GCD63" s="50"/>
      <c r="GCE63" s="50"/>
      <c r="GCF63" s="50"/>
      <c r="GCG63" s="50"/>
      <c r="GCH63" s="50"/>
      <c r="GCI63" s="50"/>
      <c r="GCJ63" s="50"/>
      <c r="GCK63" s="50"/>
      <c r="GCL63" s="50"/>
      <c r="GCM63" s="50"/>
      <c r="GCN63" s="50"/>
      <c r="GCO63" s="50"/>
      <c r="GCP63" s="50"/>
      <c r="GCQ63" s="50"/>
      <c r="GCR63" s="50"/>
      <c r="GCS63" s="50"/>
      <c r="GCT63" s="50"/>
      <c r="GCU63" s="50"/>
      <c r="GCV63" s="50"/>
      <c r="GCW63" s="50"/>
      <c r="GCX63" s="50"/>
      <c r="GCY63" s="50"/>
      <c r="GCZ63" s="50"/>
      <c r="GDA63" s="50"/>
      <c r="GDB63" s="50"/>
      <c r="GDC63" s="50"/>
      <c r="GDD63" s="50"/>
      <c r="GDE63" s="50"/>
      <c r="GDF63" s="50"/>
      <c r="GDG63" s="50"/>
      <c r="GDH63" s="50"/>
      <c r="GDI63" s="50"/>
      <c r="GDJ63" s="50"/>
      <c r="GDK63" s="50"/>
      <c r="GDL63" s="50"/>
      <c r="GDM63" s="50"/>
      <c r="GDN63" s="50"/>
      <c r="GDO63" s="50"/>
      <c r="GDP63" s="50"/>
      <c r="GDQ63" s="50"/>
      <c r="GDR63" s="50"/>
      <c r="GDS63" s="50"/>
      <c r="GDT63" s="50"/>
      <c r="GDU63" s="50"/>
      <c r="GDV63" s="50"/>
      <c r="GDW63" s="50"/>
      <c r="GDX63" s="50"/>
      <c r="GDY63" s="50"/>
      <c r="GDZ63" s="50"/>
      <c r="GEA63" s="50"/>
      <c r="GEB63" s="50"/>
      <c r="GEC63" s="50"/>
      <c r="GED63" s="50"/>
      <c r="GEE63" s="50"/>
      <c r="GEF63" s="50"/>
      <c r="GEG63" s="50"/>
      <c r="GEH63" s="50"/>
      <c r="GEI63" s="50"/>
      <c r="GEJ63" s="50"/>
      <c r="GEK63" s="50"/>
      <c r="GEL63" s="50"/>
      <c r="GEM63" s="50"/>
      <c r="GEN63" s="50"/>
      <c r="GEO63" s="50"/>
      <c r="GEP63" s="50"/>
      <c r="GEQ63" s="50"/>
      <c r="GER63" s="50"/>
      <c r="GES63" s="50"/>
      <c r="GET63" s="50"/>
      <c r="GEU63" s="50"/>
      <c r="GEV63" s="50"/>
      <c r="GEW63" s="50"/>
      <c r="GEX63" s="50"/>
      <c r="GEY63" s="50"/>
      <c r="GEZ63" s="50"/>
      <c r="GFA63" s="50"/>
      <c r="GFB63" s="50"/>
      <c r="GFC63" s="50"/>
      <c r="GFD63" s="50"/>
      <c r="GFE63" s="50"/>
      <c r="GFF63" s="50"/>
      <c r="GFG63" s="50"/>
      <c r="GFH63" s="50"/>
      <c r="GFI63" s="50"/>
      <c r="GFJ63" s="50"/>
      <c r="GFK63" s="50"/>
      <c r="GFL63" s="50"/>
      <c r="GFM63" s="50"/>
      <c r="GFN63" s="50"/>
      <c r="GFO63" s="50"/>
      <c r="GFP63" s="50"/>
      <c r="GFQ63" s="50"/>
      <c r="GFR63" s="50"/>
      <c r="GFS63" s="50"/>
      <c r="GFT63" s="50"/>
      <c r="GFU63" s="50"/>
      <c r="GFV63" s="50"/>
      <c r="GFW63" s="50"/>
      <c r="GFX63" s="50"/>
      <c r="GFY63" s="50"/>
      <c r="GFZ63" s="50"/>
      <c r="GGA63" s="50"/>
      <c r="GGB63" s="50"/>
      <c r="GGC63" s="50"/>
      <c r="GGD63" s="50"/>
      <c r="GGE63" s="50"/>
      <c r="GGF63" s="50"/>
      <c r="GGG63" s="50"/>
      <c r="GGH63" s="50"/>
      <c r="GGI63" s="50"/>
      <c r="GGJ63" s="50"/>
      <c r="GGK63" s="50"/>
      <c r="GGL63" s="50"/>
      <c r="GGM63" s="50"/>
      <c r="GGN63" s="50"/>
      <c r="GGO63" s="50"/>
      <c r="GGP63" s="50"/>
      <c r="GGQ63" s="50"/>
      <c r="GGR63" s="50"/>
      <c r="GGS63" s="50"/>
      <c r="GGT63" s="50"/>
      <c r="GGU63" s="50"/>
      <c r="GGV63" s="50"/>
      <c r="GGW63" s="50"/>
      <c r="GGX63" s="50"/>
      <c r="GGY63" s="50"/>
      <c r="GGZ63" s="50"/>
      <c r="GHA63" s="50"/>
      <c r="GHB63" s="50"/>
      <c r="GHC63" s="50"/>
      <c r="GHD63" s="50"/>
      <c r="GHE63" s="50"/>
      <c r="GHF63" s="50"/>
      <c r="GHG63" s="50"/>
      <c r="GHH63" s="50"/>
      <c r="GHI63" s="50"/>
      <c r="GHJ63" s="50"/>
      <c r="GHK63" s="50"/>
      <c r="GHL63" s="50"/>
      <c r="GHM63" s="50"/>
      <c r="GHN63" s="50"/>
      <c r="GHO63" s="50"/>
      <c r="GHP63" s="50"/>
      <c r="GHQ63" s="50"/>
      <c r="GHR63" s="50"/>
      <c r="GHS63" s="50"/>
      <c r="GHT63" s="50"/>
      <c r="GHU63" s="50"/>
      <c r="GHV63" s="50"/>
      <c r="GHW63" s="50"/>
      <c r="GHX63" s="50"/>
      <c r="GHY63" s="50"/>
      <c r="GHZ63" s="50"/>
      <c r="GIA63" s="50"/>
      <c r="GIB63" s="50"/>
      <c r="GIC63" s="50"/>
      <c r="GID63" s="50"/>
      <c r="GIE63" s="50"/>
      <c r="GIF63" s="50"/>
      <c r="GIG63" s="50"/>
      <c r="GIH63" s="50"/>
      <c r="GII63" s="50"/>
      <c r="GIJ63" s="50"/>
      <c r="GIK63" s="50"/>
      <c r="GIL63" s="50"/>
      <c r="GIM63" s="50"/>
      <c r="GIN63" s="50"/>
      <c r="GIO63" s="50"/>
      <c r="GIP63" s="50"/>
      <c r="GIQ63" s="50"/>
      <c r="GIR63" s="50"/>
      <c r="GIS63" s="50"/>
      <c r="GIT63" s="50"/>
      <c r="GIU63" s="50"/>
      <c r="GIV63" s="50"/>
      <c r="GIW63" s="50"/>
      <c r="GIX63" s="50"/>
      <c r="GIY63" s="50"/>
      <c r="GIZ63" s="50"/>
      <c r="GJA63" s="50"/>
      <c r="GJB63" s="50"/>
      <c r="GJC63" s="50"/>
      <c r="GJD63" s="50"/>
      <c r="GJE63" s="50"/>
      <c r="GJF63" s="50"/>
      <c r="GJG63" s="50"/>
      <c r="GJH63" s="50"/>
      <c r="GJI63" s="50"/>
      <c r="GJJ63" s="50"/>
      <c r="GJK63" s="50"/>
      <c r="GJL63" s="50"/>
      <c r="GJM63" s="50"/>
      <c r="GJN63" s="50"/>
      <c r="GJO63" s="50"/>
      <c r="GJP63" s="50"/>
      <c r="GJQ63" s="50"/>
      <c r="GJR63" s="50"/>
      <c r="GJS63" s="50"/>
      <c r="GJT63" s="50"/>
      <c r="GJU63" s="50"/>
      <c r="GJV63" s="50"/>
      <c r="GJW63" s="50"/>
      <c r="GJX63" s="50"/>
      <c r="GJY63" s="50"/>
      <c r="GJZ63" s="50"/>
      <c r="GKA63" s="50"/>
      <c r="GKB63" s="50"/>
      <c r="GKC63" s="50"/>
      <c r="GKD63" s="50"/>
      <c r="GKE63" s="50"/>
      <c r="GKF63" s="50"/>
      <c r="GKG63" s="50"/>
      <c r="GKH63" s="50"/>
      <c r="GKI63" s="50"/>
      <c r="GKJ63" s="50"/>
      <c r="GKK63" s="50"/>
      <c r="GKL63" s="50"/>
      <c r="GKM63" s="50"/>
      <c r="GKN63" s="50"/>
      <c r="GKO63" s="50"/>
      <c r="GKP63" s="50"/>
      <c r="GKQ63" s="50"/>
      <c r="GKR63" s="50"/>
      <c r="GKS63" s="50"/>
      <c r="GKT63" s="50"/>
      <c r="GKU63" s="50"/>
      <c r="GKV63" s="50"/>
      <c r="GKW63" s="50"/>
      <c r="GKX63" s="50"/>
      <c r="GKY63" s="50"/>
      <c r="GKZ63" s="50"/>
      <c r="GLA63" s="50"/>
      <c r="GLB63" s="50"/>
      <c r="GLC63" s="50"/>
      <c r="GLD63" s="50"/>
      <c r="GLE63" s="50"/>
      <c r="GLF63" s="50"/>
      <c r="GLG63" s="50"/>
      <c r="GLH63" s="50"/>
      <c r="GLI63" s="50"/>
      <c r="GLJ63" s="50"/>
      <c r="GLK63" s="50"/>
      <c r="GLL63" s="50"/>
      <c r="GLM63" s="50"/>
      <c r="GLN63" s="50"/>
      <c r="GLO63" s="50"/>
      <c r="GLP63" s="50"/>
      <c r="GLQ63" s="50"/>
      <c r="GLR63" s="50"/>
      <c r="GLS63" s="50"/>
      <c r="GLT63" s="50"/>
      <c r="GLU63" s="50"/>
      <c r="GLV63" s="50"/>
      <c r="GLW63" s="50"/>
      <c r="GLX63" s="50"/>
      <c r="GLY63" s="50"/>
      <c r="GLZ63" s="50"/>
      <c r="GMA63" s="50"/>
      <c r="GMB63" s="50"/>
      <c r="GMC63" s="50"/>
      <c r="GMD63" s="50"/>
      <c r="GME63" s="50"/>
      <c r="GMF63" s="50"/>
      <c r="GMG63" s="50"/>
      <c r="GMH63" s="50"/>
      <c r="GMI63" s="50"/>
      <c r="GMJ63" s="50"/>
      <c r="GMK63" s="50"/>
      <c r="GML63" s="50"/>
      <c r="GMM63" s="50"/>
      <c r="GMN63" s="50"/>
      <c r="GMO63" s="50"/>
      <c r="GMP63" s="50"/>
      <c r="GMQ63" s="50"/>
      <c r="GMR63" s="50"/>
      <c r="GMS63" s="50"/>
      <c r="GMT63" s="50"/>
      <c r="GMU63" s="50"/>
      <c r="GMV63" s="50"/>
      <c r="GMW63" s="50"/>
      <c r="GMX63" s="50"/>
      <c r="GMY63" s="50"/>
      <c r="GMZ63" s="50"/>
      <c r="GNA63" s="50"/>
      <c r="GNB63" s="50"/>
      <c r="GNC63" s="50"/>
      <c r="GND63" s="50"/>
      <c r="GNE63" s="50"/>
      <c r="GNF63" s="50"/>
      <c r="GNG63" s="50"/>
      <c r="GNH63" s="50"/>
      <c r="GNI63" s="50"/>
      <c r="GNJ63" s="50"/>
      <c r="GNK63" s="50"/>
      <c r="GNL63" s="50"/>
      <c r="GNM63" s="50"/>
      <c r="GNN63" s="50"/>
      <c r="GNO63" s="50"/>
      <c r="GNP63" s="50"/>
      <c r="GNQ63" s="50"/>
      <c r="GNR63" s="50"/>
      <c r="GNS63" s="50"/>
      <c r="GNT63" s="50"/>
      <c r="GNU63" s="50"/>
      <c r="GNV63" s="50"/>
      <c r="GNW63" s="50"/>
      <c r="GNX63" s="50"/>
      <c r="GNY63" s="50"/>
      <c r="GNZ63" s="50"/>
      <c r="GOA63" s="50"/>
      <c r="GOB63" s="50"/>
      <c r="GOC63" s="50"/>
      <c r="GOD63" s="50"/>
      <c r="GOE63" s="50"/>
      <c r="GOF63" s="50"/>
      <c r="GOG63" s="50"/>
      <c r="GOH63" s="50"/>
      <c r="GOI63" s="50"/>
      <c r="GOJ63" s="50"/>
      <c r="GOK63" s="50"/>
      <c r="GOL63" s="50"/>
      <c r="GOM63" s="50"/>
      <c r="GON63" s="50"/>
      <c r="GOO63" s="50"/>
      <c r="GOP63" s="50"/>
      <c r="GOQ63" s="50"/>
      <c r="GOR63" s="50"/>
      <c r="GOS63" s="50"/>
      <c r="GOT63" s="50"/>
      <c r="GOU63" s="50"/>
      <c r="GOV63" s="50"/>
      <c r="GOW63" s="50"/>
      <c r="GOX63" s="50"/>
      <c r="GOY63" s="50"/>
      <c r="GOZ63" s="50"/>
      <c r="GPA63" s="50"/>
      <c r="GPB63" s="50"/>
      <c r="GPC63" s="50"/>
      <c r="GPD63" s="50"/>
      <c r="GPE63" s="50"/>
      <c r="GPF63" s="50"/>
      <c r="GPG63" s="50"/>
      <c r="GPH63" s="50"/>
      <c r="GPI63" s="50"/>
      <c r="GPJ63" s="50"/>
      <c r="GPK63" s="50"/>
      <c r="GPL63" s="50"/>
      <c r="GPM63" s="50"/>
      <c r="GPN63" s="50"/>
      <c r="GPO63" s="50"/>
      <c r="GPP63" s="50"/>
      <c r="GPQ63" s="50"/>
      <c r="GPR63" s="50"/>
      <c r="GPS63" s="50"/>
      <c r="GPT63" s="50"/>
      <c r="GPU63" s="50"/>
      <c r="GPV63" s="50"/>
      <c r="GPW63" s="50"/>
      <c r="GPX63" s="50"/>
      <c r="GPY63" s="50"/>
      <c r="GPZ63" s="50"/>
      <c r="GQA63" s="50"/>
      <c r="GQB63" s="50"/>
      <c r="GQC63" s="50"/>
      <c r="GQD63" s="50"/>
      <c r="GQE63" s="50"/>
      <c r="GQF63" s="50"/>
      <c r="GQG63" s="50"/>
      <c r="GQH63" s="50"/>
      <c r="GQI63" s="50"/>
      <c r="GQJ63" s="50"/>
      <c r="GQK63" s="50"/>
      <c r="GQL63" s="50"/>
      <c r="GQM63" s="50"/>
      <c r="GQN63" s="50"/>
      <c r="GQO63" s="50"/>
      <c r="GQP63" s="50"/>
      <c r="GQQ63" s="50"/>
      <c r="GQR63" s="50"/>
      <c r="GQS63" s="50"/>
      <c r="GQT63" s="50"/>
      <c r="GQU63" s="50"/>
      <c r="GQV63" s="50"/>
      <c r="GQW63" s="50"/>
      <c r="GQX63" s="50"/>
      <c r="GQY63" s="50"/>
      <c r="GQZ63" s="50"/>
      <c r="GRA63" s="50"/>
      <c r="GRB63" s="50"/>
      <c r="GRC63" s="50"/>
      <c r="GRD63" s="50"/>
      <c r="GRE63" s="50"/>
      <c r="GRF63" s="50"/>
      <c r="GRG63" s="50"/>
      <c r="GRH63" s="50"/>
      <c r="GRI63" s="50"/>
      <c r="GRJ63" s="50"/>
      <c r="GRK63" s="50"/>
      <c r="GRL63" s="50"/>
      <c r="GRM63" s="50"/>
      <c r="GRN63" s="50"/>
      <c r="GRO63" s="50"/>
      <c r="GRP63" s="50"/>
      <c r="GRQ63" s="50"/>
      <c r="GRR63" s="50"/>
      <c r="GRS63" s="50"/>
      <c r="GRT63" s="50"/>
      <c r="GRU63" s="50"/>
      <c r="GRV63" s="50"/>
      <c r="GRW63" s="50"/>
      <c r="GRX63" s="50"/>
      <c r="GRY63" s="50"/>
      <c r="GRZ63" s="50"/>
      <c r="GSA63" s="50"/>
      <c r="GSB63" s="50"/>
      <c r="GSC63" s="50"/>
      <c r="GSD63" s="50"/>
      <c r="GSE63" s="50"/>
      <c r="GSF63" s="50"/>
      <c r="GSG63" s="50"/>
      <c r="GSH63" s="50"/>
      <c r="GSI63" s="50"/>
      <c r="GSJ63" s="50"/>
      <c r="GSK63" s="50"/>
      <c r="GSL63" s="50"/>
      <c r="GSM63" s="50"/>
      <c r="GSN63" s="50"/>
      <c r="GSO63" s="50"/>
      <c r="GSP63" s="50"/>
      <c r="GSQ63" s="50"/>
      <c r="GSR63" s="50"/>
      <c r="GSS63" s="50"/>
      <c r="GST63" s="50"/>
      <c r="GSU63" s="50"/>
      <c r="GSV63" s="50"/>
      <c r="GSW63" s="50"/>
      <c r="GSX63" s="50"/>
      <c r="GSY63" s="50"/>
      <c r="GSZ63" s="50"/>
      <c r="GTA63" s="50"/>
      <c r="GTB63" s="50"/>
      <c r="GTC63" s="50"/>
      <c r="GTD63" s="50"/>
      <c r="GTE63" s="50"/>
      <c r="GTF63" s="50"/>
      <c r="GTG63" s="50"/>
      <c r="GTH63" s="50"/>
      <c r="GTI63" s="50"/>
      <c r="GTJ63" s="50"/>
      <c r="GTK63" s="50"/>
      <c r="GTL63" s="50"/>
      <c r="GTM63" s="50"/>
      <c r="GTN63" s="50"/>
      <c r="GTO63" s="50"/>
      <c r="GTP63" s="50"/>
      <c r="GTQ63" s="50"/>
      <c r="GTR63" s="50"/>
      <c r="GTS63" s="50"/>
      <c r="GTT63" s="50"/>
      <c r="GTU63" s="50"/>
      <c r="GTV63" s="50"/>
      <c r="GTW63" s="50"/>
      <c r="GTX63" s="50"/>
      <c r="GTY63" s="50"/>
      <c r="GTZ63" s="50"/>
      <c r="GUA63" s="50"/>
      <c r="GUB63" s="50"/>
      <c r="GUC63" s="50"/>
      <c r="GUD63" s="50"/>
      <c r="GUE63" s="50"/>
      <c r="GUF63" s="50"/>
      <c r="GUG63" s="50"/>
      <c r="GUH63" s="50"/>
      <c r="GUI63" s="50"/>
      <c r="GUJ63" s="50"/>
      <c r="GUK63" s="50"/>
      <c r="GUL63" s="50"/>
      <c r="GUM63" s="50"/>
      <c r="GUN63" s="50"/>
      <c r="GUO63" s="50"/>
      <c r="GUP63" s="50"/>
      <c r="GUQ63" s="50"/>
      <c r="GUR63" s="50"/>
      <c r="GUS63" s="50"/>
      <c r="GUT63" s="50"/>
      <c r="GUU63" s="50"/>
      <c r="GUV63" s="50"/>
      <c r="GUW63" s="50"/>
      <c r="GUX63" s="50"/>
      <c r="GUY63" s="50"/>
      <c r="GUZ63" s="50"/>
      <c r="GVA63" s="50"/>
      <c r="GVB63" s="50"/>
      <c r="GVC63" s="50"/>
      <c r="GVD63" s="50"/>
      <c r="GVE63" s="50"/>
      <c r="GVF63" s="50"/>
      <c r="GVG63" s="50"/>
      <c r="GVH63" s="50"/>
      <c r="GVI63" s="50"/>
      <c r="GVJ63" s="50"/>
      <c r="GVK63" s="50"/>
      <c r="GVL63" s="50"/>
      <c r="GVM63" s="50"/>
      <c r="GVN63" s="50"/>
      <c r="GVO63" s="50"/>
      <c r="GVP63" s="50"/>
      <c r="GVQ63" s="50"/>
      <c r="GVR63" s="50"/>
      <c r="GVS63" s="50"/>
      <c r="GVT63" s="50"/>
      <c r="GVU63" s="50"/>
      <c r="GVV63" s="50"/>
      <c r="GVW63" s="50"/>
      <c r="GVX63" s="50"/>
      <c r="GVY63" s="50"/>
      <c r="GVZ63" s="50"/>
      <c r="GWA63" s="50"/>
      <c r="GWB63" s="50"/>
      <c r="GWC63" s="50"/>
      <c r="GWD63" s="50"/>
      <c r="GWE63" s="50"/>
      <c r="GWF63" s="50"/>
      <c r="GWG63" s="50"/>
      <c r="GWH63" s="50"/>
      <c r="GWI63" s="50"/>
      <c r="GWJ63" s="50"/>
      <c r="GWK63" s="50"/>
      <c r="GWL63" s="50"/>
      <c r="GWM63" s="50"/>
      <c r="GWN63" s="50"/>
      <c r="GWO63" s="50"/>
      <c r="GWP63" s="50"/>
      <c r="GWQ63" s="50"/>
      <c r="GWR63" s="50"/>
      <c r="GWS63" s="50"/>
      <c r="GWT63" s="50"/>
      <c r="GWU63" s="50"/>
      <c r="GWV63" s="50"/>
      <c r="GWW63" s="50"/>
      <c r="GWX63" s="50"/>
      <c r="GWY63" s="50"/>
      <c r="GWZ63" s="50"/>
      <c r="GXA63" s="50"/>
      <c r="GXB63" s="50"/>
      <c r="GXC63" s="50"/>
      <c r="GXD63" s="50"/>
      <c r="GXE63" s="50"/>
      <c r="GXF63" s="50"/>
      <c r="GXG63" s="50"/>
      <c r="GXH63" s="50"/>
      <c r="GXI63" s="50"/>
      <c r="GXJ63" s="50"/>
      <c r="GXK63" s="50"/>
      <c r="GXL63" s="50"/>
      <c r="GXM63" s="50"/>
      <c r="GXN63" s="50"/>
      <c r="GXO63" s="50"/>
      <c r="GXP63" s="50"/>
      <c r="GXQ63" s="50"/>
      <c r="GXR63" s="50"/>
      <c r="GXS63" s="50"/>
      <c r="GXT63" s="50"/>
      <c r="GXU63" s="50"/>
      <c r="GXV63" s="50"/>
      <c r="GXW63" s="50"/>
      <c r="GXX63" s="50"/>
      <c r="GXY63" s="50"/>
      <c r="GXZ63" s="50"/>
      <c r="GYA63" s="50"/>
      <c r="GYB63" s="50"/>
      <c r="GYC63" s="50"/>
      <c r="GYD63" s="50"/>
      <c r="GYE63" s="50"/>
      <c r="GYF63" s="50"/>
      <c r="GYG63" s="50"/>
      <c r="GYH63" s="50"/>
      <c r="GYI63" s="50"/>
      <c r="GYJ63" s="50"/>
      <c r="GYK63" s="50"/>
      <c r="GYL63" s="50"/>
      <c r="GYM63" s="50"/>
      <c r="GYN63" s="50"/>
      <c r="GYO63" s="50"/>
      <c r="GYP63" s="50"/>
      <c r="GYQ63" s="50"/>
      <c r="GYR63" s="50"/>
      <c r="GYS63" s="50"/>
      <c r="GYT63" s="50"/>
      <c r="GYU63" s="50"/>
      <c r="GYV63" s="50"/>
      <c r="GYW63" s="50"/>
      <c r="GYX63" s="50"/>
      <c r="GYY63" s="50"/>
      <c r="GYZ63" s="50"/>
      <c r="GZA63" s="50"/>
      <c r="GZB63" s="50"/>
      <c r="GZC63" s="50"/>
      <c r="GZD63" s="50"/>
      <c r="GZE63" s="50"/>
      <c r="GZF63" s="50"/>
      <c r="GZG63" s="50"/>
      <c r="GZH63" s="50"/>
      <c r="GZI63" s="50"/>
      <c r="GZJ63" s="50"/>
      <c r="GZK63" s="50"/>
      <c r="GZL63" s="50"/>
      <c r="GZM63" s="50"/>
      <c r="GZN63" s="50"/>
      <c r="GZO63" s="50"/>
      <c r="GZP63" s="50"/>
      <c r="GZQ63" s="50"/>
      <c r="GZR63" s="50"/>
      <c r="GZS63" s="50"/>
      <c r="GZT63" s="50"/>
      <c r="GZU63" s="50"/>
      <c r="GZV63" s="50"/>
      <c r="GZW63" s="50"/>
      <c r="GZX63" s="50"/>
      <c r="GZY63" s="50"/>
      <c r="GZZ63" s="50"/>
      <c r="HAA63" s="50"/>
      <c r="HAB63" s="50"/>
      <c r="HAC63" s="50"/>
      <c r="HAD63" s="50"/>
      <c r="HAE63" s="50"/>
      <c r="HAF63" s="50"/>
      <c r="HAG63" s="50"/>
      <c r="HAH63" s="50"/>
      <c r="HAI63" s="50"/>
      <c r="HAJ63" s="50"/>
      <c r="HAK63" s="50"/>
      <c r="HAL63" s="50"/>
      <c r="HAM63" s="50"/>
      <c r="HAN63" s="50"/>
      <c r="HAO63" s="50"/>
      <c r="HAP63" s="50"/>
      <c r="HAQ63" s="50"/>
      <c r="HAR63" s="50"/>
      <c r="HAS63" s="50"/>
      <c r="HAT63" s="50"/>
      <c r="HAU63" s="50"/>
      <c r="HAV63" s="50"/>
      <c r="HAW63" s="50"/>
      <c r="HAX63" s="50"/>
      <c r="HAY63" s="50"/>
      <c r="HAZ63" s="50"/>
      <c r="HBA63" s="50"/>
      <c r="HBB63" s="50"/>
      <c r="HBC63" s="50"/>
      <c r="HBD63" s="50"/>
      <c r="HBE63" s="50"/>
      <c r="HBF63" s="50"/>
      <c r="HBG63" s="50"/>
      <c r="HBH63" s="50"/>
      <c r="HBI63" s="50"/>
      <c r="HBJ63" s="50"/>
      <c r="HBK63" s="50"/>
      <c r="HBL63" s="50"/>
      <c r="HBM63" s="50"/>
      <c r="HBN63" s="50"/>
      <c r="HBO63" s="50"/>
      <c r="HBP63" s="50"/>
      <c r="HBQ63" s="50"/>
      <c r="HBR63" s="50"/>
      <c r="HBS63" s="50"/>
      <c r="HBT63" s="50"/>
      <c r="HBU63" s="50"/>
      <c r="HBV63" s="50"/>
      <c r="HBW63" s="50"/>
      <c r="HBX63" s="50"/>
      <c r="HBY63" s="50"/>
      <c r="HBZ63" s="50"/>
      <c r="HCA63" s="50"/>
      <c r="HCB63" s="50"/>
      <c r="HCC63" s="50"/>
      <c r="HCD63" s="50"/>
      <c r="HCE63" s="50"/>
      <c r="HCF63" s="50"/>
      <c r="HCG63" s="50"/>
      <c r="HCH63" s="50"/>
      <c r="HCI63" s="50"/>
      <c r="HCJ63" s="50"/>
      <c r="HCK63" s="50"/>
      <c r="HCL63" s="50"/>
      <c r="HCM63" s="50"/>
      <c r="HCN63" s="50"/>
      <c r="HCO63" s="50"/>
      <c r="HCP63" s="50"/>
      <c r="HCQ63" s="50"/>
      <c r="HCR63" s="50"/>
      <c r="HCS63" s="50"/>
      <c r="HCT63" s="50"/>
      <c r="HCU63" s="50"/>
      <c r="HCV63" s="50"/>
      <c r="HCW63" s="50"/>
      <c r="HCX63" s="50"/>
      <c r="HCY63" s="50"/>
      <c r="HCZ63" s="50"/>
      <c r="HDA63" s="50"/>
      <c r="HDB63" s="50"/>
      <c r="HDC63" s="50"/>
      <c r="HDD63" s="50"/>
      <c r="HDE63" s="50"/>
      <c r="HDF63" s="50"/>
      <c r="HDG63" s="50"/>
      <c r="HDH63" s="50"/>
      <c r="HDI63" s="50"/>
      <c r="HDJ63" s="50"/>
      <c r="HDK63" s="50"/>
      <c r="HDL63" s="50"/>
      <c r="HDM63" s="50"/>
      <c r="HDN63" s="50"/>
      <c r="HDO63" s="50"/>
      <c r="HDP63" s="50"/>
      <c r="HDQ63" s="50"/>
      <c r="HDR63" s="50"/>
      <c r="HDS63" s="50"/>
      <c r="HDT63" s="50"/>
      <c r="HDU63" s="50"/>
      <c r="HDV63" s="50"/>
      <c r="HDW63" s="50"/>
      <c r="HDX63" s="50"/>
      <c r="HDY63" s="50"/>
      <c r="HDZ63" s="50"/>
      <c r="HEA63" s="50"/>
      <c r="HEB63" s="50"/>
      <c r="HEC63" s="50"/>
      <c r="HED63" s="50"/>
      <c r="HEE63" s="50"/>
      <c r="HEF63" s="50"/>
      <c r="HEG63" s="50"/>
      <c r="HEH63" s="50"/>
      <c r="HEI63" s="50"/>
      <c r="HEJ63" s="50"/>
      <c r="HEK63" s="50"/>
      <c r="HEL63" s="50"/>
      <c r="HEM63" s="50"/>
      <c r="HEN63" s="50"/>
      <c r="HEO63" s="50"/>
      <c r="HEP63" s="50"/>
      <c r="HEQ63" s="50"/>
      <c r="HER63" s="50"/>
      <c r="HES63" s="50"/>
      <c r="HET63" s="50"/>
      <c r="HEU63" s="50"/>
      <c r="HEV63" s="50"/>
      <c r="HEW63" s="50"/>
      <c r="HEX63" s="50"/>
      <c r="HEY63" s="50"/>
      <c r="HEZ63" s="50"/>
      <c r="HFA63" s="50"/>
      <c r="HFB63" s="50"/>
      <c r="HFC63" s="50"/>
      <c r="HFD63" s="50"/>
      <c r="HFE63" s="50"/>
      <c r="HFF63" s="50"/>
      <c r="HFG63" s="50"/>
      <c r="HFH63" s="50"/>
      <c r="HFI63" s="50"/>
      <c r="HFJ63" s="50"/>
      <c r="HFK63" s="50"/>
      <c r="HFL63" s="50"/>
      <c r="HFM63" s="50"/>
      <c r="HFN63" s="50"/>
      <c r="HFO63" s="50"/>
      <c r="HFP63" s="50"/>
      <c r="HFQ63" s="50"/>
      <c r="HFR63" s="50"/>
      <c r="HFS63" s="50"/>
      <c r="HFT63" s="50"/>
      <c r="HFU63" s="50"/>
      <c r="HFV63" s="50"/>
      <c r="HFW63" s="50"/>
      <c r="HFX63" s="50"/>
      <c r="HFY63" s="50"/>
      <c r="HFZ63" s="50"/>
      <c r="HGA63" s="50"/>
      <c r="HGB63" s="50"/>
      <c r="HGC63" s="50"/>
      <c r="HGD63" s="50"/>
      <c r="HGE63" s="50"/>
      <c r="HGF63" s="50"/>
      <c r="HGG63" s="50"/>
      <c r="HGH63" s="50"/>
      <c r="HGI63" s="50"/>
      <c r="HGJ63" s="50"/>
      <c r="HGK63" s="50"/>
      <c r="HGL63" s="50"/>
      <c r="HGM63" s="50"/>
      <c r="HGN63" s="50"/>
      <c r="HGO63" s="50"/>
      <c r="HGP63" s="50"/>
      <c r="HGQ63" s="50"/>
      <c r="HGR63" s="50"/>
      <c r="HGS63" s="50"/>
      <c r="HGT63" s="50"/>
      <c r="HGU63" s="50"/>
      <c r="HGV63" s="50"/>
      <c r="HGW63" s="50"/>
      <c r="HGX63" s="50"/>
      <c r="HGY63" s="50"/>
      <c r="HGZ63" s="50"/>
      <c r="HHA63" s="50"/>
      <c r="HHB63" s="50"/>
      <c r="HHC63" s="50"/>
      <c r="HHD63" s="50"/>
      <c r="HHE63" s="50"/>
      <c r="HHF63" s="50"/>
      <c r="HHG63" s="50"/>
      <c r="HHH63" s="50"/>
      <c r="HHI63" s="50"/>
      <c r="HHJ63" s="50"/>
      <c r="HHK63" s="50"/>
      <c r="HHL63" s="50"/>
      <c r="HHM63" s="50"/>
      <c r="HHN63" s="50"/>
      <c r="HHO63" s="50"/>
      <c r="HHP63" s="50"/>
      <c r="HHQ63" s="50"/>
      <c r="HHR63" s="50"/>
      <c r="HHS63" s="50"/>
      <c r="HHT63" s="50"/>
      <c r="HHU63" s="50"/>
      <c r="HHV63" s="50"/>
      <c r="HHW63" s="50"/>
      <c r="HHX63" s="50"/>
      <c r="HHY63" s="50"/>
      <c r="HHZ63" s="50"/>
      <c r="HIA63" s="50"/>
      <c r="HIB63" s="50"/>
      <c r="HIC63" s="50"/>
      <c r="HID63" s="50"/>
      <c r="HIE63" s="50"/>
      <c r="HIF63" s="50"/>
      <c r="HIG63" s="50"/>
      <c r="HIH63" s="50"/>
      <c r="HII63" s="50"/>
      <c r="HIJ63" s="50"/>
      <c r="HIK63" s="50"/>
      <c r="HIL63" s="50"/>
      <c r="HIM63" s="50"/>
      <c r="HIN63" s="50"/>
      <c r="HIO63" s="50"/>
      <c r="HIP63" s="50"/>
      <c r="HIQ63" s="50"/>
      <c r="HIR63" s="50"/>
      <c r="HIS63" s="50"/>
      <c r="HIT63" s="50"/>
      <c r="HIU63" s="50"/>
      <c r="HIV63" s="50"/>
      <c r="HIW63" s="50"/>
      <c r="HIX63" s="50"/>
      <c r="HIY63" s="50"/>
      <c r="HIZ63" s="50"/>
      <c r="HJA63" s="50"/>
      <c r="HJB63" s="50"/>
      <c r="HJC63" s="50"/>
      <c r="HJD63" s="50"/>
      <c r="HJE63" s="50"/>
      <c r="HJF63" s="50"/>
      <c r="HJG63" s="50"/>
      <c r="HJH63" s="50"/>
      <c r="HJI63" s="50"/>
      <c r="HJJ63" s="50"/>
      <c r="HJK63" s="50"/>
      <c r="HJL63" s="50"/>
      <c r="HJM63" s="50"/>
      <c r="HJN63" s="50"/>
      <c r="HJO63" s="50"/>
      <c r="HJP63" s="50"/>
      <c r="HJQ63" s="50"/>
      <c r="HJR63" s="50"/>
      <c r="HJS63" s="50"/>
      <c r="HJT63" s="50"/>
      <c r="HJU63" s="50"/>
      <c r="HJV63" s="50"/>
      <c r="HJW63" s="50"/>
      <c r="HJX63" s="50"/>
      <c r="HJY63" s="50"/>
      <c r="HJZ63" s="50"/>
      <c r="HKA63" s="50"/>
      <c r="HKB63" s="50"/>
      <c r="HKC63" s="50"/>
      <c r="HKD63" s="50"/>
      <c r="HKE63" s="50"/>
      <c r="HKF63" s="50"/>
      <c r="HKG63" s="50"/>
      <c r="HKH63" s="50"/>
      <c r="HKI63" s="50"/>
      <c r="HKJ63" s="50"/>
      <c r="HKK63" s="50"/>
      <c r="HKL63" s="50"/>
      <c r="HKM63" s="50"/>
      <c r="HKN63" s="50"/>
      <c r="HKO63" s="50"/>
      <c r="HKP63" s="50"/>
      <c r="HKQ63" s="50"/>
      <c r="HKR63" s="50"/>
      <c r="HKS63" s="50"/>
      <c r="HKT63" s="50"/>
      <c r="HKU63" s="50"/>
      <c r="HKV63" s="50"/>
      <c r="HKW63" s="50"/>
      <c r="HKX63" s="50"/>
      <c r="HKY63" s="50"/>
      <c r="HKZ63" s="50"/>
      <c r="HLA63" s="50"/>
      <c r="HLB63" s="50"/>
      <c r="HLC63" s="50"/>
      <c r="HLD63" s="50"/>
      <c r="HLE63" s="50"/>
      <c r="HLF63" s="50"/>
      <c r="HLG63" s="50"/>
      <c r="HLH63" s="50"/>
      <c r="HLI63" s="50"/>
      <c r="HLJ63" s="50"/>
      <c r="HLK63" s="50"/>
      <c r="HLL63" s="50"/>
      <c r="HLM63" s="50"/>
      <c r="HLN63" s="50"/>
      <c r="HLO63" s="50"/>
      <c r="HLP63" s="50"/>
      <c r="HLQ63" s="50"/>
      <c r="HLR63" s="50"/>
      <c r="HLS63" s="50"/>
      <c r="HLT63" s="50"/>
      <c r="HLU63" s="50"/>
      <c r="HLV63" s="50"/>
      <c r="HLW63" s="50"/>
      <c r="HLX63" s="50"/>
      <c r="HLY63" s="50"/>
      <c r="HLZ63" s="50"/>
      <c r="HMA63" s="50"/>
      <c r="HMB63" s="50"/>
      <c r="HMC63" s="50"/>
      <c r="HMD63" s="50"/>
      <c r="HME63" s="50"/>
      <c r="HMF63" s="50"/>
      <c r="HMG63" s="50"/>
      <c r="HMH63" s="50"/>
      <c r="HMI63" s="50"/>
      <c r="HMJ63" s="50"/>
      <c r="HMK63" s="50"/>
      <c r="HML63" s="50"/>
      <c r="HMM63" s="50"/>
      <c r="HMN63" s="50"/>
      <c r="HMO63" s="50"/>
      <c r="HMP63" s="50"/>
      <c r="HMQ63" s="50"/>
      <c r="HMR63" s="50"/>
      <c r="HMS63" s="50"/>
      <c r="HMT63" s="50"/>
      <c r="HMU63" s="50"/>
      <c r="HMV63" s="50"/>
      <c r="HMW63" s="50"/>
      <c r="HMX63" s="50"/>
      <c r="HMY63" s="50"/>
      <c r="HMZ63" s="50"/>
      <c r="HNA63" s="50"/>
      <c r="HNB63" s="50"/>
      <c r="HNC63" s="50"/>
      <c r="HND63" s="50"/>
      <c r="HNE63" s="50"/>
      <c r="HNF63" s="50"/>
      <c r="HNG63" s="50"/>
      <c r="HNH63" s="50"/>
      <c r="HNI63" s="50"/>
      <c r="HNJ63" s="50"/>
      <c r="HNK63" s="50"/>
      <c r="HNL63" s="50"/>
      <c r="HNM63" s="50"/>
      <c r="HNN63" s="50"/>
      <c r="HNO63" s="50"/>
      <c r="HNP63" s="50"/>
      <c r="HNQ63" s="50"/>
      <c r="HNR63" s="50"/>
      <c r="HNS63" s="50"/>
      <c r="HNT63" s="50"/>
      <c r="HNU63" s="50"/>
      <c r="HNV63" s="50"/>
      <c r="HNW63" s="50"/>
      <c r="HNX63" s="50"/>
      <c r="HNY63" s="50"/>
      <c r="HNZ63" s="50"/>
      <c r="HOA63" s="50"/>
      <c r="HOB63" s="50"/>
      <c r="HOC63" s="50"/>
      <c r="HOD63" s="50"/>
      <c r="HOE63" s="50"/>
      <c r="HOF63" s="50"/>
      <c r="HOG63" s="50"/>
      <c r="HOH63" s="50"/>
      <c r="HOI63" s="50"/>
      <c r="HOJ63" s="50"/>
      <c r="HOK63" s="50"/>
      <c r="HOL63" s="50"/>
      <c r="HOM63" s="50"/>
      <c r="HON63" s="50"/>
      <c r="HOO63" s="50"/>
      <c r="HOP63" s="50"/>
      <c r="HOQ63" s="50"/>
      <c r="HOR63" s="50"/>
      <c r="HOS63" s="50"/>
      <c r="HOT63" s="50"/>
      <c r="HOU63" s="50"/>
      <c r="HOV63" s="50"/>
      <c r="HOW63" s="50"/>
      <c r="HOX63" s="50"/>
      <c r="HOY63" s="50"/>
      <c r="HOZ63" s="50"/>
      <c r="HPA63" s="50"/>
      <c r="HPB63" s="50"/>
      <c r="HPC63" s="50"/>
      <c r="HPD63" s="50"/>
      <c r="HPE63" s="50"/>
      <c r="HPF63" s="50"/>
      <c r="HPG63" s="50"/>
      <c r="HPH63" s="50"/>
      <c r="HPI63" s="50"/>
      <c r="HPJ63" s="50"/>
      <c r="HPK63" s="50"/>
      <c r="HPL63" s="50"/>
      <c r="HPM63" s="50"/>
      <c r="HPN63" s="50"/>
      <c r="HPO63" s="50"/>
      <c r="HPP63" s="50"/>
      <c r="HPQ63" s="50"/>
      <c r="HPR63" s="50"/>
      <c r="HPS63" s="50"/>
      <c r="HPT63" s="50"/>
      <c r="HPU63" s="50"/>
      <c r="HPV63" s="50"/>
      <c r="HPW63" s="50"/>
      <c r="HPX63" s="50"/>
      <c r="HPY63" s="50"/>
      <c r="HPZ63" s="50"/>
      <c r="HQA63" s="50"/>
      <c r="HQB63" s="50"/>
      <c r="HQC63" s="50"/>
      <c r="HQD63" s="50"/>
      <c r="HQE63" s="50"/>
      <c r="HQF63" s="50"/>
      <c r="HQG63" s="50"/>
      <c r="HQH63" s="50"/>
      <c r="HQI63" s="50"/>
      <c r="HQJ63" s="50"/>
      <c r="HQK63" s="50"/>
      <c r="HQL63" s="50"/>
      <c r="HQM63" s="50"/>
      <c r="HQN63" s="50"/>
      <c r="HQO63" s="50"/>
      <c r="HQP63" s="50"/>
      <c r="HQQ63" s="50"/>
      <c r="HQR63" s="50"/>
      <c r="HQS63" s="50"/>
      <c r="HQT63" s="50"/>
      <c r="HQU63" s="50"/>
      <c r="HQV63" s="50"/>
      <c r="HQW63" s="50"/>
      <c r="HQX63" s="50"/>
      <c r="HQY63" s="50"/>
      <c r="HQZ63" s="50"/>
      <c r="HRA63" s="50"/>
      <c r="HRB63" s="50"/>
      <c r="HRC63" s="50"/>
      <c r="HRD63" s="50"/>
      <c r="HRE63" s="50"/>
      <c r="HRF63" s="50"/>
      <c r="HRG63" s="50"/>
      <c r="HRH63" s="50"/>
      <c r="HRI63" s="50"/>
      <c r="HRJ63" s="50"/>
      <c r="HRK63" s="50"/>
      <c r="HRL63" s="50"/>
      <c r="HRM63" s="50"/>
      <c r="HRN63" s="50"/>
      <c r="HRO63" s="50"/>
      <c r="HRP63" s="50"/>
      <c r="HRQ63" s="50"/>
      <c r="HRR63" s="50"/>
      <c r="HRS63" s="50"/>
      <c r="HRT63" s="50"/>
      <c r="HRU63" s="50"/>
      <c r="HRV63" s="50"/>
      <c r="HRW63" s="50"/>
      <c r="HRX63" s="50"/>
      <c r="HRY63" s="50"/>
      <c r="HRZ63" s="50"/>
      <c r="HSA63" s="50"/>
      <c r="HSB63" s="50"/>
      <c r="HSC63" s="50"/>
      <c r="HSD63" s="50"/>
      <c r="HSE63" s="50"/>
      <c r="HSF63" s="50"/>
      <c r="HSG63" s="50"/>
      <c r="HSH63" s="50"/>
      <c r="HSI63" s="50"/>
      <c r="HSJ63" s="50"/>
      <c r="HSK63" s="50"/>
      <c r="HSL63" s="50"/>
      <c r="HSM63" s="50"/>
      <c r="HSN63" s="50"/>
      <c r="HSO63" s="50"/>
      <c r="HSP63" s="50"/>
      <c r="HSQ63" s="50"/>
      <c r="HSR63" s="50"/>
      <c r="HSS63" s="50"/>
      <c r="HST63" s="50"/>
      <c r="HSU63" s="50"/>
      <c r="HSV63" s="50"/>
      <c r="HSW63" s="50"/>
      <c r="HSX63" s="50"/>
      <c r="HSY63" s="50"/>
      <c r="HSZ63" s="50"/>
      <c r="HTA63" s="50"/>
      <c r="HTB63" s="50"/>
      <c r="HTC63" s="50"/>
      <c r="HTD63" s="50"/>
      <c r="HTE63" s="50"/>
      <c r="HTF63" s="50"/>
      <c r="HTG63" s="50"/>
      <c r="HTH63" s="50"/>
      <c r="HTI63" s="50"/>
      <c r="HTJ63" s="50"/>
      <c r="HTK63" s="50"/>
      <c r="HTL63" s="50"/>
      <c r="HTM63" s="50"/>
      <c r="HTN63" s="50"/>
      <c r="HTO63" s="50"/>
      <c r="HTP63" s="50"/>
      <c r="HTQ63" s="50"/>
      <c r="HTR63" s="50"/>
      <c r="HTS63" s="50"/>
      <c r="HTT63" s="50"/>
      <c r="HTU63" s="50"/>
      <c r="HTV63" s="50"/>
      <c r="HTW63" s="50"/>
      <c r="HTX63" s="50"/>
      <c r="HTY63" s="50"/>
      <c r="HTZ63" s="50"/>
      <c r="HUA63" s="50"/>
      <c r="HUB63" s="50"/>
      <c r="HUC63" s="50"/>
      <c r="HUD63" s="50"/>
      <c r="HUE63" s="50"/>
      <c r="HUF63" s="50"/>
      <c r="HUG63" s="50"/>
      <c r="HUH63" s="50"/>
      <c r="HUI63" s="50"/>
      <c r="HUJ63" s="50"/>
      <c r="HUK63" s="50"/>
      <c r="HUL63" s="50"/>
      <c r="HUM63" s="50"/>
      <c r="HUN63" s="50"/>
      <c r="HUO63" s="50"/>
      <c r="HUP63" s="50"/>
      <c r="HUQ63" s="50"/>
      <c r="HUR63" s="50"/>
      <c r="HUS63" s="50"/>
      <c r="HUT63" s="50"/>
      <c r="HUU63" s="50"/>
      <c r="HUV63" s="50"/>
      <c r="HUW63" s="50"/>
      <c r="HUX63" s="50"/>
      <c r="HUY63" s="50"/>
      <c r="HUZ63" s="50"/>
      <c r="HVA63" s="50"/>
      <c r="HVB63" s="50"/>
      <c r="HVC63" s="50"/>
      <c r="HVD63" s="50"/>
      <c r="HVE63" s="50"/>
      <c r="HVF63" s="50"/>
      <c r="HVG63" s="50"/>
      <c r="HVH63" s="50"/>
      <c r="HVI63" s="50"/>
      <c r="HVJ63" s="50"/>
      <c r="HVK63" s="50"/>
      <c r="HVL63" s="50"/>
      <c r="HVM63" s="50"/>
      <c r="HVN63" s="50"/>
      <c r="HVO63" s="50"/>
      <c r="HVP63" s="50"/>
      <c r="HVQ63" s="50"/>
      <c r="HVR63" s="50"/>
      <c r="HVS63" s="50"/>
      <c r="HVT63" s="50"/>
      <c r="HVU63" s="50"/>
      <c r="HVV63" s="50"/>
      <c r="HVW63" s="50"/>
      <c r="HVX63" s="50"/>
      <c r="HVY63" s="50"/>
      <c r="HVZ63" s="50"/>
      <c r="HWA63" s="50"/>
      <c r="HWB63" s="50"/>
      <c r="HWC63" s="50"/>
      <c r="HWD63" s="50"/>
      <c r="HWE63" s="50"/>
      <c r="HWF63" s="50"/>
      <c r="HWG63" s="50"/>
      <c r="HWH63" s="50"/>
      <c r="HWI63" s="50"/>
      <c r="HWJ63" s="50"/>
      <c r="HWK63" s="50"/>
      <c r="HWL63" s="50"/>
      <c r="HWM63" s="50"/>
      <c r="HWN63" s="50"/>
      <c r="HWO63" s="50"/>
      <c r="HWP63" s="50"/>
      <c r="HWQ63" s="50"/>
      <c r="HWR63" s="50"/>
      <c r="HWS63" s="50"/>
      <c r="HWT63" s="50"/>
      <c r="HWU63" s="50"/>
      <c r="HWV63" s="50"/>
      <c r="HWW63" s="50"/>
      <c r="HWX63" s="50"/>
      <c r="HWY63" s="50"/>
      <c r="HWZ63" s="50"/>
      <c r="HXA63" s="50"/>
      <c r="HXB63" s="50"/>
      <c r="HXC63" s="50"/>
      <c r="HXD63" s="50"/>
      <c r="HXE63" s="50"/>
      <c r="HXF63" s="50"/>
      <c r="HXG63" s="50"/>
      <c r="HXH63" s="50"/>
      <c r="HXI63" s="50"/>
      <c r="HXJ63" s="50"/>
      <c r="HXK63" s="50"/>
      <c r="HXL63" s="50"/>
      <c r="HXM63" s="50"/>
      <c r="HXN63" s="50"/>
      <c r="HXO63" s="50"/>
      <c r="HXP63" s="50"/>
      <c r="HXQ63" s="50"/>
      <c r="HXR63" s="50"/>
      <c r="HXS63" s="50"/>
      <c r="HXT63" s="50"/>
      <c r="HXU63" s="50"/>
      <c r="HXV63" s="50"/>
      <c r="HXW63" s="50"/>
      <c r="HXX63" s="50"/>
      <c r="HXY63" s="50"/>
      <c r="HXZ63" s="50"/>
      <c r="HYA63" s="50"/>
      <c r="HYB63" s="50"/>
      <c r="HYC63" s="50"/>
      <c r="HYD63" s="50"/>
      <c r="HYE63" s="50"/>
      <c r="HYF63" s="50"/>
      <c r="HYG63" s="50"/>
      <c r="HYH63" s="50"/>
      <c r="HYI63" s="50"/>
      <c r="HYJ63" s="50"/>
      <c r="HYK63" s="50"/>
      <c r="HYL63" s="50"/>
      <c r="HYM63" s="50"/>
      <c r="HYN63" s="50"/>
      <c r="HYO63" s="50"/>
      <c r="HYP63" s="50"/>
      <c r="HYQ63" s="50"/>
      <c r="HYR63" s="50"/>
      <c r="HYS63" s="50"/>
      <c r="HYT63" s="50"/>
      <c r="HYU63" s="50"/>
      <c r="HYV63" s="50"/>
      <c r="HYW63" s="50"/>
      <c r="HYX63" s="50"/>
      <c r="HYY63" s="50"/>
      <c r="HYZ63" s="50"/>
      <c r="HZA63" s="50"/>
      <c r="HZB63" s="50"/>
      <c r="HZC63" s="50"/>
      <c r="HZD63" s="50"/>
      <c r="HZE63" s="50"/>
      <c r="HZF63" s="50"/>
      <c r="HZG63" s="50"/>
      <c r="HZH63" s="50"/>
      <c r="HZI63" s="50"/>
      <c r="HZJ63" s="50"/>
      <c r="HZK63" s="50"/>
      <c r="HZL63" s="50"/>
      <c r="HZM63" s="50"/>
      <c r="HZN63" s="50"/>
      <c r="HZO63" s="50"/>
      <c r="HZP63" s="50"/>
      <c r="HZQ63" s="50"/>
      <c r="HZR63" s="50"/>
      <c r="HZS63" s="50"/>
      <c r="HZT63" s="50"/>
      <c r="HZU63" s="50"/>
      <c r="HZV63" s="50"/>
      <c r="HZW63" s="50"/>
      <c r="HZX63" s="50"/>
      <c r="HZY63" s="50"/>
      <c r="HZZ63" s="50"/>
      <c r="IAA63" s="50"/>
      <c r="IAB63" s="50"/>
      <c r="IAC63" s="50"/>
      <c r="IAD63" s="50"/>
      <c r="IAE63" s="50"/>
      <c r="IAF63" s="50"/>
      <c r="IAG63" s="50"/>
      <c r="IAH63" s="50"/>
      <c r="IAI63" s="50"/>
      <c r="IAJ63" s="50"/>
      <c r="IAK63" s="50"/>
      <c r="IAL63" s="50"/>
      <c r="IAM63" s="50"/>
      <c r="IAN63" s="50"/>
      <c r="IAO63" s="50"/>
      <c r="IAP63" s="50"/>
      <c r="IAQ63" s="50"/>
      <c r="IAR63" s="50"/>
      <c r="IAS63" s="50"/>
      <c r="IAT63" s="50"/>
      <c r="IAU63" s="50"/>
      <c r="IAV63" s="50"/>
      <c r="IAW63" s="50"/>
      <c r="IAX63" s="50"/>
      <c r="IAY63" s="50"/>
      <c r="IAZ63" s="50"/>
      <c r="IBA63" s="50"/>
      <c r="IBB63" s="50"/>
      <c r="IBC63" s="50"/>
      <c r="IBD63" s="50"/>
      <c r="IBE63" s="50"/>
      <c r="IBF63" s="50"/>
      <c r="IBG63" s="50"/>
      <c r="IBH63" s="50"/>
      <c r="IBI63" s="50"/>
      <c r="IBJ63" s="50"/>
      <c r="IBK63" s="50"/>
      <c r="IBL63" s="50"/>
      <c r="IBM63" s="50"/>
      <c r="IBN63" s="50"/>
      <c r="IBO63" s="50"/>
      <c r="IBP63" s="50"/>
      <c r="IBQ63" s="50"/>
      <c r="IBR63" s="50"/>
      <c r="IBS63" s="50"/>
      <c r="IBT63" s="50"/>
      <c r="IBU63" s="50"/>
      <c r="IBV63" s="50"/>
      <c r="IBW63" s="50"/>
      <c r="IBX63" s="50"/>
      <c r="IBY63" s="50"/>
      <c r="IBZ63" s="50"/>
      <c r="ICA63" s="50"/>
      <c r="ICB63" s="50"/>
      <c r="ICC63" s="50"/>
      <c r="ICD63" s="50"/>
      <c r="ICE63" s="50"/>
      <c r="ICF63" s="50"/>
      <c r="ICG63" s="50"/>
      <c r="ICH63" s="50"/>
      <c r="ICI63" s="50"/>
      <c r="ICJ63" s="50"/>
      <c r="ICK63" s="50"/>
      <c r="ICL63" s="50"/>
      <c r="ICM63" s="50"/>
      <c r="ICN63" s="50"/>
      <c r="ICO63" s="50"/>
      <c r="ICP63" s="50"/>
      <c r="ICQ63" s="50"/>
      <c r="ICR63" s="50"/>
      <c r="ICS63" s="50"/>
      <c r="ICT63" s="50"/>
      <c r="ICU63" s="50"/>
      <c r="ICV63" s="50"/>
      <c r="ICW63" s="50"/>
      <c r="ICX63" s="50"/>
      <c r="ICY63" s="50"/>
      <c r="ICZ63" s="50"/>
      <c r="IDA63" s="50"/>
      <c r="IDB63" s="50"/>
      <c r="IDC63" s="50"/>
      <c r="IDD63" s="50"/>
      <c r="IDE63" s="50"/>
      <c r="IDF63" s="50"/>
      <c r="IDG63" s="50"/>
      <c r="IDH63" s="50"/>
      <c r="IDI63" s="50"/>
      <c r="IDJ63" s="50"/>
      <c r="IDK63" s="50"/>
      <c r="IDL63" s="50"/>
      <c r="IDM63" s="50"/>
      <c r="IDN63" s="50"/>
      <c r="IDO63" s="50"/>
      <c r="IDP63" s="50"/>
      <c r="IDQ63" s="50"/>
      <c r="IDR63" s="50"/>
      <c r="IDS63" s="50"/>
      <c r="IDT63" s="50"/>
      <c r="IDU63" s="50"/>
      <c r="IDV63" s="50"/>
      <c r="IDW63" s="50"/>
      <c r="IDX63" s="50"/>
      <c r="IDY63" s="50"/>
      <c r="IDZ63" s="50"/>
      <c r="IEA63" s="50"/>
      <c r="IEB63" s="50"/>
      <c r="IEC63" s="50"/>
      <c r="IED63" s="50"/>
      <c r="IEE63" s="50"/>
      <c r="IEF63" s="50"/>
      <c r="IEG63" s="50"/>
      <c r="IEH63" s="50"/>
      <c r="IEI63" s="50"/>
      <c r="IEJ63" s="50"/>
      <c r="IEK63" s="50"/>
      <c r="IEL63" s="50"/>
      <c r="IEM63" s="50"/>
      <c r="IEN63" s="50"/>
      <c r="IEO63" s="50"/>
      <c r="IEP63" s="50"/>
      <c r="IEQ63" s="50"/>
      <c r="IER63" s="50"/>
      <c r="IES63" s="50"/>
      <c r="IET63" s="50"/>
      <c r="IEU63" s="50"/>
      <c r="IEV63" s="50"/>
      <c r="IEW63" s="50"/>
      <c r="IEX63" s="50"/>
      <c r="IEY63" s="50"/>
      <c r="IEZ63" s="50"/>
      <c r="IFA63" s="50"/>
      <c r="IFB63" s="50"/>
      <c r="IFC63" s="50"/>
      <c r="IFD63" s="50"/>
      <c r="IFE63" s="50"/>
      <c r="IFF63" s="50"/>
      <c r="IFG63" s="50"/>
      <c r="IFH63" s="50"/>
      <c r="IFI63" s="50"/>
      <c r="IFJ63" s="50"/>
      <c r="IFK63" s="50"/>
      <c r="IFL63" s="50"/>
      <c r="IFM63" s="50"/>
      <c r="IFN63" s="50"/>
      <c r="IFO63" s="50"/>
      <c r="IFP63" s="50"/>
      <c r="IFQ63" s="50"/>
      <c r="IFR63" s="50"/>
      <c r="IFS63" s="50"/>
      <c r="IFT63" s="50"/>
      <c r="IFU63" s="50"/>
      <c r="IFV63" s="50"/>
      <c r="IFW63" s="50"/>
      <c r="IFX63" s="50"/>
      <c r="IFY63" s="50"/>
      <c r="IFZ63" s="50"/>
      <c r="IGA63" s="50"/>
      <c r="IGB63" s="50"/>
      <c r="IGC63" s="50"/>
      <c r="IGD63" s="50"/>
      <c r="IGE63" s="50"/>
      <c r="IGF63" s="50"/>
      <c r="IGG63" s="50"/>
      <c r="IGH63" s="50"/>
      <c r="IGI63" s="50"/>
      <c r="IGJ63" s="50"/>
      <c r="IGK63" s="50"/>
      <c r="IGL63" s="50"/>
      <c r="IGM63" s="50"/>
      <c r="IGN63" s="50"/>
      <c r="IGO63" s="50"/>
      <c r="IGP63" s="50"/>
      <c r="IGQ63" s="50"/>
      <c r="IGR63" s="50"/>
      <c r="IGS63" s="50"/>
      <c r="IGT63" s="50"/>
      <c r="IGU63" s="50"/>
      <c r="IGV63" s="50"/>
      <c r="IGW63" s="50"/>
      <c r="IGX63" s="50"/>
      <c r="IGY63" s="50"/>
      <c r="IGZ63" s="50"/>
      <c r="IHA63" s="50"/>
      <c r="IHB63" s="50"/>
      <c r="IHC63" s="50"/>
      <c r="IHD63" s="50"/>
      <c r="IHE63" s="50"/>
      <c r="IHF63" s="50"/>
      <c r="IHG63" s="50"/>
      <c r="IHH63" s="50"/>
      <c r="IHI63" s="50"/>
      <c r="IHJ63" s="50"/>
      <c r="IHK63" s="50"/>
      <c r="IHL63" s="50"/>
      <c r="IHM63" s="50"/>
      <c r="IHN63" s="50"/>
      <c r="IHO63" s="50"/>
      <c r="IHP63" s="50"/>
      <c r="IHQ63" s="50"/>
      <c r="IHR63" s="50"/>
      <c r="IHS63" s="50"/>
      <c r="IHT63" s="50"/>
      <c r="IHU63" s="50"/>
      <c r="IHV63" s="50"/>
      <c r="IHW63" s="50"/>
      <c r="IHX63" s="50"/>
      <c r="IHY63" s="50"/>
      <c r="IHZ63" s="50"/>
      <c r="IIA63" s="50"/>
      <c r="IIB63" s="50"/>
      <c r="IIC63" s="50"/>
      <c r="IID63" s="50"/>
      <c r="IIE63" s="50"/>
      <c r="IIF63" s="50"/>
      <c r="IIG63" s="50"/>
      <c r="IIH63" s="50"/>
      <c r="III63" s="50"/>
      <c r="IIJ63" s="50"/>
      <c r="IIK63" s="50"/>
      <c r="IIL63" s="50"/>
      <c r="IIM63" s="50"/>
      <c r="IIN63" s="50"/>
      <c r="IIO63" s="50"/>
      <c r="IIP63" s="50"/>
      <c r="IIQ63" s="50"/>
      <c r="IIR63" s="50"/>
      <c r="IIS63" s="50"/>
      <c r="IIT63" s="50"/>
      <c r="IIU63" s="50"/>
      <c r="IIV63" s="50"/>
      <c r="IIW63" s="50"/>
      <c r="IIX63" s="50"/>
      <c r="IIY63" s="50"/>
      <c r="IIZ63" s="50"/>
      <c r="IJA63" s="50"/>
      <c r="IJB63" s="50"/>
      <c r="IJC63" s="50"/>
      <c r="IJD63" s="50"/>
      <c r="IJE63" s="50"/>
      <c r="IJF63" s="50"/>
      <c r="IJG63" s="50"/>
      <c r="IJH63" s="50"/>
      <c r="IJI63" s="50"/>
      <c r="IJJ63" s="50"/>
      <c r="IJK63" s="50"/>
      <c r="IJL63" s="50"/>
      <c r="IJM63" s="50"/>
      <c r="IJN63" s="50"/>
      <c r="IJO63" s="50"/>
      <c r="IJP63" s="50"/>
      <c r="IJQ63" s="50"/>
      <c r="IJR63" s="50"/>
      <c r="IJS63" s="50"/>
      <c r="IJT63" s="50"/>
      <c r="IJU63" s="50"/>
      <c r="IJV63" s="50"/>
      <c r="IJW63" s="50"/>
      <c r="IJX63" s="50"/>
      <c r="IJY63" s="50"/>
      <c r="IJZ63" s="50"/>
      <c r="IKA63" s="50"/>
      <c r="IKB63" s="50"/>
      <c r="IKC63" s="50"/>
      <c r="IKD63" s="50"/>
      <c r="IKE63" s="50"/>
      <c r="IKF63" s="50"/>
      <c r="IKG63" s="50"/>
      <c r="IKH63" s="50"/>
      <c r="IKI63" s="50"/>
      <c r="IKJ63" s="50"/>
      <c r="IKK63" s="50"/>
      <c r="IKL63" s="50"/>
      <c r="IKM63" s="50"/>
      <c r="IKN63" s="50"/>
      <c r="IKO63" s="50"/>
      <c r="IKP63" s="50"/>
      <c r="IKQ63" s="50"/>
      <c r="IKR63" s="50"/>
      <c r="IKS63" s="50"/>
      <c r="IKT63" s="50"/>
      <c r="IKU63" s="50"/>
      <c r="IKV63" s="50"/>
      <c r="IKW63" s="50"/>
      <c r="IKX63" s="50"/>
      <c r="IKY63" s="50"/>
      <c r="IKZ63" s="50"/>
      <c r="ILA63" s="50"/>
      <c r="ILB63" s="50"/>
      <c r="ILC63" s="50"/>
      <c r="ILD63" s="50"/>
      <c r="ILE63" s="50"/>
      <c r="ILF63" s="50"/>
      <c r="ILG63" s="50"/>
      <c r="ILH63" s="50"/>
      <c r="ILI63" s="50"/>
      <c r="ILJ63" s="50"/>
      <c r="ILK63" s="50"/>
      <c r="ILL63" s="50"/>
      <c r="ILM63" s="50"/>
      <c r="ILN63" s="50"/>
      <c r="ILO63" s="50"/>
      <c r="ILP63" s="50"/>
      <c r="ILQ63" s="50"/>
      <c r="ILR63" s="50"/>
      <c r="ILS63" s="50"/>
      <c r="ILT63" s="50"/>
      <c r="ILU63" s="50"/>
      <c r="ILV63" s="50"/>
      <c r="ILW63" s="50"/>
      <c r="ILX63" s="50"/>
      <c r="ILY63" s="50"/>
      <c r="ILZ63" s="50"/>
      <c r="IMA63" s="50"/>
      <c r="IMB63" s="50"/>
      <c r="IMC63" s="50"/>
      <c r="IMD63" s="50"/>
      <c r="IME63" s="50"/>
      <c r="IMF63" s="50"/>
      <c r="IMG63" s="50"/>
      <c r="IMH63" s="50"/>
      <c r="IMI63" s="50"/>
      <c r="IMJ63" s="50"/>
      <c r="IMK63" s="50"/>
      <c r="IML63" s="50"/>
      <c r="IMM63" s="50"/>
      <c r="IMN63" s="50"/>
      <c r="IMO63" s="50"/>
      <c r="IMP63" s="50"/>
      <c r="IMQ63" s="50"/>
      <c r="IMR63" s="50"/>
      <c r="IMS63" s="50"/>
      <c r="IMT63" s="50"/>
      <c r="IMU63" s="50"/>
      <c r="IMV63" s="50"/>
      <c r="IMW63" s="50"/>
      <c r="IMX63" s="50"/>
      <c r="IMY63" s="50"/>
      <c r="IMZ63" s="50"/>
      <c r="INA63" s="50"/>
      <c r="INB63" s="50"/>
      <c r="INC63" s="50"/>
      <c r="IND63" s="50"/>
      <c r="INE63" s="50"/>
      <c r="INF63" s="50"/>
      <c r="ING63" s="50"/>
      <c r="INH63" s="50"/>
      <c r="INI63" s="50"/>
      <c r="INJ63" s="50"/>
      <c r="INK63" s="50"/>
      <c r="INL63" s="50"/>
      <c r="INM63" s="50"/>
      <c r="INN63" s="50"/>
      <c r="INO63" s="50"/>
      <c r="INP63" s="50"/>
      <c r="INQ63" s="50"/>
      <c r="INR63" s="50"/>
      <c r="INS63" s="50"/>
      <c r="INT63" s="50"/>
      <c r="INU63" s="50"/>
      <c r="INV63" s="50"/>
      <c r="INW63" s="50"/>
      <c r="INX63" s="50"/>
      <c r="INY63" s="50"/>
      <c r="INZ63" s="50"/>
      <c r="IOA63" s="50"/>
      <c r="IOB63" s="50"/>
      <c r="IOC63" s="50"/>
      <c r="IOD63" s="50"/>
      <c r="IOE63" s="50"/>
      <c r="IOF63" s="50"/>
      <c r="IOG63" s="50"/>
      <c r="IOH63" s="50"/>
      <c r="IOI63" s="50"/>
      <c r="IOJ63" s="50"/>
      <c r="IOK63" s="50"/>
      <c r="IOL63" s="50"/>
      <c r="IOM63" s="50"/>
      <c r="ION63" s="50"/>
      <c r="IOO63" s="50"/>
      <c r="IOP63" s="50"/>
      <c r="IOQ63" s="50"/>
      <c r="IOR63" s="50"/>
      <c r="IOS63" s="50"/>
      <c r="IOT63" s="50"/>
      <c r="IOU63" s="50"/>
      <c r="IOV63" s="50"/>
      <c r="IOW63" s="50"/>
      <c r="IOX63" s="50"/>
      <c r="IOY63" s="50"/>
      <c r="IOZ63" s="50"/>
      <c r="IPA63" s="50"/>
      <c r="IPB63" s="50"/>
      <c r="IPC63" s="50"/>
      <c r="IPD63" s="50"/>
      <c r="IPE63" s="50"/>
      <c r="IPF63" s="50"/>
      <c r="IPG63" s="50"/>
      <c r="IPH63" s="50"/>
      <c r="IPI63" s="50"/>
      <c r="IPJ63" s="50"/>
      <c r="IPK63" s="50"/>
      <c r="IPL63" s="50"/>
      <c r="IPM63" s="50"/>
      <c r="IPN63" s="50"/>
      <c r="IPO63" s="50"/>
      <c r="IPP63" s="50"/>
      <c r="IPQ63" s="50"/>
      <c r="IPR63" s="50"/>
      <c r="IPS63" s="50"/>
      <c r="IPT63" s="50"/>
      <c r="IPU63" s="50"/>
      <c r="IPV63" s="50"/>
      <c r="IPW63" s="50"/>
      <c r="IPX63" s="50"/>
      <c r="IPY63" s="50"/>
      <c r="IPZ63" s="50"/>
      <c r="IQA63" s="50"/>
      <c r="IQB63" s="50"/>
      <c r="IQC63" s="50"/>
      <c r="IQD63" s="50"/>
      <c r="IQE63" s="50"/>
      <c r="IQF63" s="50"/>
      <c r="IQG63" s="50"/>
      <c r="IQH63" s="50"/>
      <c r="IQI63" s="50"/>
      <c r="IQJ63" s="50"/>
      <c r="IQK63" s="50"/>
      <c r="IQL63" s="50"/>
      <c r="IQM63" s="50"/>
      <c r="IQN63" s="50"/>
      <c r="IQO63" s="50"/>
      <c r="IQP63" s="50"/>
      <c r="IQQ63" s="50"/>
      <c r="IQR63" s="50"/>
      <c r="IQS63" s="50"/>
      <c r="IQT63" s="50"/>
      <c r="IQU63" s="50"/>
      <c r="IQV63" s="50"/>
      <c r="IQW63" s="50"/>
      <c r="IQX63" s="50"/>
      <c r="IQY63" s="50"/>
      <c r="IQZ63" s="50"/>
      <c r="IRA63" s="50"/>
      <c r="IRB63" s="50"/>
      <c r="IRC63" s="50"/>
      <c r="IRD63" s="50"/>
      <c r="IRE63" s="50"/>
      <c r="IRF63" s="50"/>
      <c r="IRG63" s="50"/>
      <c r="IRH63" s="50"/>
      <c r="IRI63" s="50"/>
      <c r="IRJ63" s="50"/>
      <c r="IRK63" s="50"/>
      <c r="IRL63" s="50"/>
      <c r="IRM63" s="50"/>
      <c r="IRN63" s="50"/>
      <c r="IRO63" s="50"/>
      <c r="IRP63" s="50"/>
      <c r="IRQ63" s="50"/>
      <c r="IRR63" s="50"/>
      <c r="IRS63" s="50"/>
      <c r="IRT63" s="50"/>
      <c r="IRU63" s="50"/>
      <c r="IRV63" s="50"/>
      <c r="IRW63" s="50"/>
      <c r="IRX63" s="50"/>
      <c r="IRY63" s="50"/>
      <c r="IRZ63" s="50"/>
      <c r="ISA63" s="50"/>
      <c r="ISB63" s="50"/>
      <c r="ISC63" s="50"/>
      <c r="ISD63" s="50"/>
      <c r="ISE63" s="50"/>
      <c r="ISF63" s="50"/>
      <c r="ISG63" s="50"/>
      <c r="ISH63" s="50"/>
      <c r="ISI63" s="50"/>
      <c r="ISJ63" s="50"/>
      <c r="ISK63" s="50"/>
      <c r="ISL63" s="50"/>
      <c r="ISM63" s="50"/>
      <c r="ISN63" s="50"/>
      <c r="ISO63" s="50"/>
      <c r="ISP63" s="50"/>
      <c r="ISQ63" s="50"/>
      <c r="ISR63" s="50"/>
      <c r="ISS63" s="50"/>
      <c r="IST63" s="50"/>
      <c r="ISU63" s="50"/>
      <c r="ISV63" s="50"/>
      <c r="ISW63" s="50"/>
      <c r="ISX63" s="50"/>
      <c r="ISY63" s="50"/>
      <c r="ISZ63" s="50"/>
      <c r="ITA63" s="50"/>
      <c r="ITB63" s="50"/>
      <c r="ITC63" s="50"/>
      <c r="ITD63" s="50"/>
      <c r="ITE63" s="50"/>
      <c r="ITF63" s="50"/>
      <c r="ITG63" s="50"/>
      <c r="ITH63" s="50"/>
      <c r="ITI63" s="50"/>
      <c r="ITJ63" s="50"/>
      <c r="ITK63" s="50"/>
      <c r="ITL63" s="50"/>
      <c r="ITM63" s="50"/>
      <c r="ITN63" s="50"/>
      <c r="ITO63" s="50"/>
      <c r="ITP63" s="50"/>
      <c r="ITQ63" s="50"/>
      <c r="ITR63" s="50"/>
      <c r="ITS63" s="50"/>
      <c r="ITT63" s="50"/>
      <c r="ITU63" s="50"/>
      <c r="ITV63" s="50"/>
      <c r="ITW63" s="50"/>
      <c r="ITX63" s="50"/>
      <c r="ITY63" s="50"/>
      <c r="ITZ63" s="50"/>
      <c r="IUA63" s="50"/>
      <c r="IUB63" s="50"/>
      <c r="IUC63" s="50"/>
      <c r="IUD63" s="50"/>
      <c r="IUE63" s="50"/>
      <c r="IUF63" s="50"/>
      <c r="IUG63" s="50"/>
      <c r="IUH63" s="50"/>
      <c r="IUI63" s="50"/>
      <c r="IUJ63" s="50"/>
      <c r="IUK63" s="50"/>
      <c r="IUL63" s="50"/>
      <c r="IUM63" s="50"/>
      <c r="IUN63" s="50"/>
      <c r="IUO63" s="50"/>
      <c r="IUP63" s="50"/>
      <c r="IUQ63" s="50"/>
      <c r="IUR63" s="50"/>
      <c r="IUS63" s="50"/>
      <c r="IUT63" s="50"/>
      <c r="IUU63" s="50"/>
      <c r="IUV63" s="50"/>
      <c r="IUW63" s="50"/>
      <c r="IUX63" s="50"/>
      <c r="IUY63" s="50"/>
      <c r="IUZ63" s="50"/>
      <c r="IVA63" s="50"/>
      <c r="IVB63" s="50"/>
      <c r="IVC63" s="50"/>
      <c r="IVD63" s="50"/>
      <c r="IVE63" s="50"/>
      <c r="IVF63" s="50"/>
      <c r="IVG63" s="50"/>
      <c r="IVH63" s="50"/>
      <c r="IVI63" s="50"/>
      <c r="IVJ63" s="50"/>
      <c r="IVK63" s="50"/>
      <c r="IVL63" s="50"/>
      <c r="IVM63" s="50"/>
      <c r="IVN63" s="50"/>
      <c r="IVO63" s="50"/>
      <c r="IVP63" s="50"/>
      <c r="IVQ63" s="50"/>
      <c r="IVR63" s="50"/>
      <c r="IVS63" s="50"/>
      <c r="IVT63" s="50"/>
      <c r="IVU63" s="50"/>
      <c r="IVV63" s="50"/>
      <c r="IVW63" s="50"/>
      <c r="IVX63" s="50"/>
      <c r="IVY63" s="50"/>
      <c r="IVZ63" s="50"/>
      <c r="IWA63" s="50"/>
      <c r="IWB63" s="50"/>
      <c r="IWC63" s="50"/>
      <c r="IWD63" s="50"/>
      <c r="IWE63" s="50"/>
      <c r="IWF63" s="50"/>
      <c r="IWG63" s="50"/>
      <c r="IWH63" s="50"/>
      <c r="IWI63" s="50"/>
      <c r="IWJ63" s="50"/>
      <c r="IWK63" s="50"/>
      <c r="IWL63" s="50"/>
      <c r="IWM63" s="50"/>
      <c r="IWN63" s="50"/>
      <c r="IWO63" s="50"/>
      <c r="IWP63" s="50"/>
      <c r="IWQ63" s="50"/>
      <c r="IWR63" s="50"/>
      <c r="IWS63" s="50"/>
      <c r="IWT63" s="50"/>
      <c r="IWU63" s="50"/>
      <c r="IWV63" s="50"/>
      <c r="IWW63" s="50"/>
      <c r="IWX63" s="50"/>
      <c r="IWY63" s="50"/>
      <c r="IWZ63" s="50"/>
      <c r="IXA63" s="50"/>
      <c r="IXB63" s="50"/>
      <c r="IXC63" s="50"/>
      <c r="IXD63" s="50"/>
      <c r="IXE63" s="50"/>
      <c r="IXF63" s="50"/>
      <c r="IXG63" s="50"/>
      <c r="IXH63" s="50"/>
      <c r="IXI63" s="50"/>
      <c r="IXJ63" s="50"/>
      <c r="IXK63" s="50"/>
      <c r="IXL63" s="50"/>
      <c r="IXM63" s="50"/>
      <c r="IXN63" s="50"/>
      <c r="IXO63" s="50"/>
      <c r="IXP63" s="50"/>
      <c r="IXQ63" s="50"/>
      <c r="IXR63" s="50"/>
      <c r="IXS63" s="50"/>
      <c r="IXT63" s="50"/>
      <c r="IXU63" s="50"/>
      <c r="IXV63" s="50"/>
      <c r="IXW63" s="50"/>
      <c r="IXX63" s="50"/>
      <c r="IXY63" s="50"/>
      <c r="IXZ63" s="50"/>
      <c r="IYA63" s="50"/>
      <c r="IYB63" s="50"/>
      <c r="IYC63" s="50"/>
      <c r="IYD63" s="50"/>
      <c r="IYE63" s="50"/>
      <c r="IYF63" s="50"/>
      <c r="IYG63" s="50"/>
      <c r="IYH63" s="50"/>
      <c r="IYI63" s="50"/>
      <c r="IYJ63" s="50"/>
      <c r="IYK63" s="50"/>
      <c r="IYL63" s="50"/>
      <c r="IYM63" s="50"/>
      <c r="IYN63" s="50"/>
      <c r="IYO63" s="50"/>
      <c r="IYP63" s="50"/>
      <c r="IYQ63" s="50"/>
      <c r="IYR63" s="50"/>
      <c r="IYS63" s="50"/>
      <c r="IYT63" s="50"/>
      <c r="IYU63" s="50"/>
      <c r="IYV63" s="50"/>
      <c r="IYW63" s="50"/>
      <c r="IYX63" s="50"/>
      <c r="IYY63" s="50"/>
      <c r="IYZ63" s="50"/>
      <c r="IZA63" s="50"/>
      <c r="IZB63" s="50"/>
      <c r="IZC63" s="50"/>
      <c r="IZD63" s="50"/>
      <c r="IZE63" s="50"/>
      <c r="IZF63" s="50"/>
      <c r="IZG63" s="50"/>
      <c r="IZH63" s="50"/>
      <c r="IZI63" s="50"/>
      <c r="IZJ63" s="50"/>
      <c r="IZK63" s="50"/>
      <c r="IZL63" s="50"/>
      <c r="IZM63" s="50"/>
      <c r="IZN63" s="50"/>
      <c r="IZO63" s="50"/>
      <c r="IZP63" s="50"/>
      <c r="IZQ63" s="50"/>
      <c r="IZR63" s="50"/>
      <c r="IZS63" s="50"/>
      <c r="IZT63" s="50"/>
      <c r="IZU63" s="50"/>
      <c r="IZV63" s="50"/>
      <c r="IZW63" s="50"/>
      <c r="IZX63" s="50"/>
      <c r="IZY63" s="50"/>
      <c r="IZZ63" s="50"/>
      <c r="JAA63" s="50"/>
      <c r="JAB63" s="50"/>
      <c r="JAC63" s="50"/>
      <c r="JAD63" s="50"/>
      <c r="JAE63" s="50"/>
      <c r="JAF63" s="50"/>
      <c r="JAG63" s="50"/>
      <c r="JAH63" s="50"/>
      <c r="JAI63" s="50"/>
      <c r="JAJ63" s="50"/>
      <c r="JAK63" s="50"/>
      <c r="JAL63" s="50"/>
      <c r="JAM63" s="50"/>
      <c r="JAN63" s="50"/>
      <c r="JAO63" s="50"/>
      <c r="JAP63" s="50"/>
      <c r="JAQ63" s="50"/>
      <c r="JAR63" s="50"/>
      <c r="JAS63" s="50"/>
      <c r="JAT63" s="50"/>
      <c r="JAU63" s="50"/>
      <c r="JAV63" s="50"/>
      <c r="JAW63" s="50"/>
      <c r="JAX63" s="50"/>
      <c r="JAY63" s="50"/>
      <c r="JAZ63" s="50"/>
      <c r="JBA63" s="50"/>
      <c r="JBB63" s="50"/>
      <c r="JBC63" s="50"/>
      <c r="JBD63" s="50"/>
      <c r="JBE63" s="50"/>
      <c r="JBF63" s="50"/>
      <c r="JBG63" s="50"/>
      <c r="JBH63" s="50"/>
      <c r="JBI63" s="50"/>
      <c r="JBJ63" s="50"/>
      <c r="JBK63" s="50"/>
      <c r="JBL63" s="50"/>
      <c r="JBM63" s="50"/>
      <c r="JBN63" s="50"/>
      <c r="JBO63" s="50"/>
      <c r="JBP63" s="50"/>
      <c r="JBQ63" s="50"/>
      <c r="JBR63" s="50"/>
      <c r="JBS63" s="50"/>
      <c r="JBT63" s="50"/>
      <c r="JBU63" s="50"/>
      <c r="JBV63" s="50"/>
      <c r="JBW63" s="50"/>
      <c r="JBX63" s="50"/>
      <c r="JBY63" s="50"/>
      <c r="JBZ63" s="50"/>
      <c r="JCA63" s="50"/>
      <c r="JCB63" s="50"/>
      <c r="JCC63" s="50"/>
      <c r="JCD63" s="50"/>
      <c r="JCE63" s="50"/>
      <c r="JCF63" s="50"/>
      <c r="JCG63" s="50"/>
      <c r="JCH63" s="50"/>
      <c r="JCI63" s="50"/>
      <c r="JCJ63" s="50"/>
      <c r="JCK63" s="50"/>
      <c r="JCL63" s="50"/>
      <c r="JCM63" s="50"/>
      <c r="JCN63" s="50"/>
      <c r="JCO63" s="50"/>
      <c r="JCP63" s="50"/>
      <c r="JCQ63" s="50"/>
      <c r="JCR63" s="50"/>
      <c r="JCS63" s="50"/>
      <c r="JCT63" s="50"/>
      <c r="JCU63" s="50"/>
      <c r="JCV63" s="50"/>
      <c r="JCW63" s="50"/>
      <c r="JCX63" s="50"/>
      <c r="JCY63" s="50"/>
      <c r="JCZ63" s="50"/>
      <c r="JDA63" s="50"/>
      <c r="JDB63" s="50"/>
      <c r="JDC63" s="50"/>
      <c r="JDD63" s="50"/>
      <c r="JDE63" s="50"/>
      <c r="JDF63" s="50"/>
      <c r="JDG63" s="50"/>
      <c r="JDH63" s="50"/>
      <c r="JDI63" s="50"/>
      <c r="JDJ63" s="50"/>
      <c r="JDK63" s="50"/>
      <c r="JDL63" s="50"/>
      <c r="JDM63" s="50"/>
      <c r="JDN63" s="50"/>
      <c r="JDO63" s="50"/>
      <c r="JDP63" s="50"/>
      <c r="JDQ63" s="50"/>
      <c r="JDR63" s="50"/>
      <c r="JDS63" s="50"/>
      <c r="JDT63" s="50"/>
      <c r="JDU63" s="50"/>
      <c r="JDV63" s="50"/>
      <c r="JDW63" s="50"/>
      <c r="JDX63" s="50"/>
      <c r="JDY63" s="50"/>
      <c r="JDZ63" s="50"/>
      <c r="JEA63" s="50"/>
      <c r="JEB63" s="50"/>
      <c r="JEC63" s="50"/>
      <c r="JED63" s="50"/>
      <c r="JEE63" s="50"/>
      <c r="JEF63" s="50"/>
      <c r="JEG63" s="50"/>
      <c r="JEH63" s="50"/>
      <c r="JEI63" s="50"/>
      <c r="JEJ63" s="50"/>
      <c r="JEK63" s="50"/>
      <c r="JEL63" s="50"/>
      <c r="JEM63" s="50"/>
      <c r="JEN63" s="50"/>
      <c r="JEO63" s="50"/>
      <c r="JEP63" s="50"/>
      <c r="JEQ63" s="50"/>
      <c r="JER63" s="50"/>
      <c r="JES63" s="50"/>
      <c r="JET63" s="50"/>
      <c r="JEU63" s="50"/>
      <c r="JEV63" s="50"/>
      <c r="JEW63" s="50"/>
      <c r="JEX63" s="50"/>
      <c r="JEY63" s="50"/>
      <c r="JEZ63" s="50"/>
      <c r="JFA63" s="50"/>
      <c r="JFB63" s="50"/>
      <c r="JFC63" s="50"/>
      <c r="JFD63" s="50"/>
      <c r="JFE63" s="50"/>
      <c r="JFF63" s="50"/>
      <c r="JFG63" s="50"/>
      <c r="JFH63" s="50"/>
      <c r="JFI63" s="50"/>
      <c r="JFJ63" s="50"/>
      <c r="JFK63" s="50"/>
      <c r="JFL63" s="50"/>
      <c r="JFM63" s="50"/>
      <c r="JFN63" s="50"/>
      <c r="JFO63" s="50"/>
      <c r="JFP63" s="50"/>
      <c r="JFQ63" s="50"/>
      <c r="JFR63" s="50"/>
      <c r="JFS63" s="50"/>
      <c r="JFT63" s="50"/>
      <c r="JFU63" s="50"/>
      <c r="JFV63" s="50"/>
      <c r="JFW63" s="50"/>
      <c r="JFX63" s="50"/>
      <c r="JFY63" s="50"/>
      <c r="JFZ63" s="50"/>
      <c r="JGA63" s="50"/>
      <c r="JGB63" s="50"/>
      <c r="JGC63" s="50"/>
      <c r="JGD63" s="50"/>
      <c r="JGE63" s="50"/>
      <c r="JGF63" s="50"/>
      <c r="JGG63" s="50"/>
      <c r="JGH63" s="50"/>
      <c r="JGI63" s="50"/>
      <c r="JGJ63" s="50"/>
      <c r="JGK63" s="50"/>
      <c r="JGL63" s="50"/>
      <c r="JGM63" s="50"/>
      <c r="JGN63" s="50"/>
      <c r="JGO63" s="50"/>
      <c r="JGP63" s="50"/>
      <c r="JGQ63" s="50"/>
      <c r="JGR63" s="50"/>
      <c r="JGS63" s="50"/>
      <c r="JGT63" s="50"/>
      <c r="JGU63" s="50"/>
      <c r="JGV63" s="50"/>
      <c r="JGW63" s="50"/>
      <c r="JGX63" s="50"/>
      <c r="JGY63" s="50"/>
      <c r="JGZ63" s="50"/>
      <c r="JHA63" s="50"/>
      <c r="JHB63" s="50"/>
      <c r="JHC63" s="50"/>
      <c r="JHD63" s="50"/>
      <c r="JHE63" s="50"/>
      <c r="JHF63" s="50"/>
      <c r="JHG63" s="50"/>
      <c r="JHH63" s="50"/>
      <c r="JHI63" s="50"/>
      <c r="JHJ63" s="50"/>
      <c r="JHK63" s="50"/>
      <c r="JHL63" s="50"/>
      <c r="JHM63" s="50"/>
      <c r="JHN63" s="50"/>
      <c r="JHO63" s="50"/>
      <c r="JHP63" s="50"/>
      <c r="JHQ63" s="50"/>
      <c r="JHR63" s="50"/>
      <c r="JHS63" s="50"/>
      <c r="JHT63" s="50"/>
      <c r="JHU63" s="50"/>
      <c r="JHV63" s="50"/>
      <c r="JHW63" s="50"/>
      <c r="JHX63" s="50"/>
      <c r="JHY63" s="50"/>
      <c r="JHZ63" s="50"/>
      <c r="JIA63" s="50"/>
      <c r="JIB63" s="50"/>
      <c r="JIC63" s="50"/>
      <c r="JID63" s="50"/>
      <c r="JIE63" s="50"/>
      <c r="JIF63" s="50"/>
      <c r="JIG63" s="50"/>
      <c r="JIH63" s="50"/>
      <c r="JII63" s="50"/>
      <c r="JIJ63" s="50"/>
      <c r="JIK63" s="50"/>
      <c r="JIL63" s="50"/>
      <c r="JIM63" s="50"/>
      <c r="JIN63" s="50"/>
      <c r="JIO63" s="50"/>
      <c r="JIP63" s="50"/>
      <c r="JIQ63" s="50"/>
      <c r="JIR63" s="50"/>
      <c r="JIS63" s="50"/>
      <c r="JIT63" s="50"/>
      <c r="JIU63" s="50"/>
      <c r="JIV63" s="50"/>
      <c r="JIW63" s="50"/>
      <c r="JIX63" s="50"/>
      <c r="JIY63" s="50"/>
      <c r="JIZ63" s="50"/>
      <c r="JJA63" s="50"/>
      <c r="JJB63" s="50"/>
      <c r="JJC63" s="50"/>
      <c r="JJD63" s="50"/>
      <c r="JJE63" s="50"/>
      <c r="JJF63" s="50"/>
      <c r="JJG63" s="50"/>
      <c r="JJH63" s="50"/>
      <c r="JJI63" s="50"/>
      <c r="JJJ63" s="50"/>
      <c r="JJK63" s="50"/>
      <c r="JJL63" s="50"/>
      <c r="JJM63" s="50"/>
      <c r="JJN63" s="50"/>
      <c r="JJO63" s="50"/>
      <c r="JJP63" s="50"/>
      <c r="JJQ63" s="50"/>
      <c r="JJR63" s="50"/>
      <c r="JJS63" s="50"/>
      <c r="JJT63" s="50"/>
      <c r="JJU63" s="50"/>
      <c r="JJV63" s="50"/>
      <c r="JJW63" s="50"/>
      <c r="JJX63" s="50"/>
      <c r="JJY63" s="50"/>
      <c r="JJZ63" s="50"/>
      <c r="JKA63" s="50"/>
      <c r="JKB63" s="50"/>
      <c r="JKC63" s="50"/>
      <c r="JKD63" s="50"/>
      <c r="JKE63" s="50"/>
      <c r="JKF63" s="50"/>
      <c r="JKG63" s="50"/>
      <c r="JKH63" s="50"/>
      <c r="JKI63" s="50"/>
      <c r="JKJ63" s="50"/>
      <c r="JKK63" s="50"/>
      <c r="JKL63" s="50"/>
      <c r="JKM63" s="50"/>
      <c r="JKN63" s="50"/>
      <c r="JKO63" s="50"/>
      <c r="JKP63" s="50"/>
      <c r="JKQ63" s="50"/>
      <c r="JKR63" s="50"/>
      <c r="JKS63" s="50"/>
      <c r="JKT63" s="50"/>
      <c r="JKU63" s="50"/>
      <c r="JKV63" s="50"/>
      <c r="JKW63" s="50"/>
      <c r="JKX63" s="50"/>
      <c r="JKY63" s="50"/>
      <c r="JKZ63" s="50"/>
      <c r="JLA63" s="50"/>
      <c r="JLB63" s="50"/>
      <c r="JLC63" s="50"/>
      <c r="JLD63" s="50"/>
      <c r="JLE63" s="50"/>
      <c r="JLF63" s="50"/>
      <c r="JLG63" s="50"/>
      <c r="JLH63" s="50"/>
      <c r="JLI63" s="50"/>
      <c r="JLJ63" s="50"/>
      <c r="JLK63" s="50"/>
      <c r="JLL63" s="50"/>
      <c r="JLM63" s="50"/>
      <c r="JLN63" s="50"/>
      <c r="JLO63" s="50"/>
      <c r="JLP63" s="50"/>
      <c r="JLQ63" s="50"/>
      <c r="JLR63" s="50"/>
      <c r="JLS63" s="50"/>
      <c r="JLT63" s="50"/>
      <c r="JLU63" s="50"/>
      <c r="JLV63" s="50"/>
      <c r="JLW63" s="50"/>
      <c r="JLX63" s="50"/>
      <c r="JLY63" s="50"/>
      <c r="JLZ63" s="50"/>
      <c r="JMA63" s="50"/>
      <c r="JMB63" s="50"/>
      <c r="JMC63" s="50"/>
      <c r="JMD63" s="50"/>
      <c r="JME63" s="50"/>
      <c r="JMF63" s="50"/>
      <c r="JMG63" s="50"/>
      <c r="JMH63" s="50"/>
      <c r="JMI63" s="50"/>
      <c r="JMJ63" s="50"/>
      <c r="JMK63" s="50"/>
      <c r="JML63" s="50"/>
      <c r="JMM63" s="50"/>
      <c r="JMN63" s="50"/>
      <c r="JMO63" s="50"/>
      <c r="JMP63" s="50"/>
      <c r="JMQ63" s="50"/>
      <c r="JMR63" s="50"/>
      <c r="JMS63" s="50"/>
      <c r="JMT63" s="50"/>
      <c r="JMU63" s="50"/>
      <c r="JMV63" s="50"/>
      <c r="JMW63" s="50"/>
      <c r="JMX63" s="50"/>
      <c r="JMY63" s="50"/>
      <c r="JMZ63" s="50"/>
      <c r="JNA63" s="50"/>
      <c r="JNB63" s="50"/>
      <c r="JNC63" s="50"/>
      <c r="JND63" s="50"/>
      <c r="JNE63" s="50"/>
      <c r="JNF63" s="50"/>
      <c r="JNG63" s="50"/>
      <c r="JNH63" s="50"/>
      <c r="JNI63" s="50"/>
      <c r="JNJ63" s="50"/>
      <c r="JNK63" s="50"/>
      <c r="JNL63" s="50"/>
      <c r="JNM63" s="50"/>
      <c r="JNN63" s="50"/>
      <c r="JNO63" s="50"/>
      <c r="JNP63" s="50"/>
      <c r="JNQ63" s="50"/>
      <c r="JNR63" s="50"/>
      <c r="JNS63" s="50"/>
      <c r="JNT63" s="50"/>
      <c r="JNU63" s="50"/>
      <c r="JNV63" s="50"/>
      <c r="JNW63" s="50"/>
      <c r="JNX63" s="50"/>
      <c r="JNY63" s="50"/>
      <c r="JNZ63" s="50"/>
      <c r="JOA63" s="50"/>
      <c r="JOB63" s="50"/>
      <c r="JOC63" s="50"/>
      <c r="JOD63" s="50"/>
      <c r="JOE63" s="50"/>
      <c r="JOF63" s="50"/>
      <c r="JOG63" s="50"/>
      <c r="JOH63" s="50"/>
      <c r="JOI63" s="50"/>
      <c r="JOJ63" s="50"/>
      <c r="JOK63" s="50"/>
      <c r="JOL63" s="50"/>
      <c r="JOM63" s="50"/>
      <c r="JON63" s="50"/>
      <c r="JOO63" s="50"/>
      <c r="JOP63" s="50"/>
      <c r="JOQ63" s="50"/>
      <c r="JOR63" s="50"/>
      <c r="JOS63" s="50"/>
      <c r="JOT63" s="50"/>
      <c r="JOU63" s="50"/>
      <c r="JOV63" s="50"/>
      <c r="JOW63" s="50"/>
      <c r="JOX63" s="50"/>
      <c r="JOY63" s="50"/>
      <c r="JOZ63" s="50"/>
      <c r="JPA63" s="50"/>
      <c r="JPB63" s="50"/>
      <c r="JPC63" s="50"/>
      <c r="JPD63" s="50"/>
      <c r="JPE63" s="50"/>
      <c r="JPF63" s="50"/>
      <c r="JPG63" s="50"/>
      <c r="JPH63" s="50"/>
      <c r="JPI63" s="50"/>
      <c r="JPJ63" s="50"/>
      <c r="JPK63" s="50"/>
      <c r="JPL63" s="50"/>
      <c r="JPM63" s="50"/>
      <c r="JPN63" s="50"/>
      <c r="JPO63" s="50"/>
      <c r="JPP63" s="50"/>
      <c r="JPQ63" s="50"/>
      <c r="JPR63" s="50"/>
      <c r="JPS63" s="50"/>
      <c r="JPT63" s="50"/>
      <c r="JPU63" s="50"/>
      <c r="JPV63" s="50"/>
      <c r="JPW63" s="50"/>
      <c r="JPX63" s="50"/>
      <c r="JPY63" s="50"/>
      <c r="JPZ63" s="50"/>
      <c r="JQA63" s="50"/>
      <c r="JQB63" s="50"/>
      <c r="JQC63" s="50"/>
      <c r="JQD63" s="50"/>
      <c r="JQE63" s="50"/>
      <c r="JQF63" s="50"/>
      <c r="JQG63" s="50"/>
      <c r="JQH63" s="50"/>
      <c r="JQI63" s="50"/>
      <c r="JQJ63" s="50"/>
      <c r="JQK63" s="50"/>
      <c r="JQL63" s="50"/>
      <c r="JQM63" s="50"/>
      <c r="JQN63" s="50"/>
      <c r="JQO63" s="50"/>
      <c r="JQP63" s="50"/>
      <c r="JQQ63" s="50"/>
      <c r="JQR63" s="50"/>
      <c r="JQS63" s="50"/>
      <c r="JQT63" s="50"/>
      <c r="JQU63" s="50"/>
      <c r="JQV63" s="50"/>
      <c r="JQW63" s="50"/>
      <c r="JQX63" s="50"/>
      <c r="JQY63" s="50"/>
      <c r="JQZ63" s="50"/>
      <c r="JRA63" s="50"/>
      <c r="JRB63" s="50"/>
      <c r="JRC63" s="50"/>
      <c r="JRD63" s="50"/>
      <c r="JRE63" s="50"/>
      <c r="JRF63" s="50"/>
      <c r="JRG63" s="50"/>
      <c r="JRH63" s="50"/>
      <c r="JRI63" s="50"/>
      <c r="JRJ63" s="50"/>
      <c r="JRK63" s="50"/>
      <c r="JRL63" s="50"/>
      <c r="JRM63" s="50"/>
      <c r="JRN63" s="50"/>
      <c r="JRO63" s="50"/>
      <c r="JRP63" s="50"/>
      <c r="JRQ63" s="50"/>
      <c r="JRR63" s="50"/>
      <c r="JRS63" s="50"/>
      <c r="JRT63" s="50"/>
      <c r="JRU63" s="50"/>
      <c r="JRV63" s="50"/>
      <c r="JRW63" s="50"/>
      <c r="JRX63" s="50"/>
      <c r="JRY63" s="50"/>
      <c r="JRZ63" s="50"/>
      <c r="JSA63" s="50"/>
      <c r="JSB63" s="50"/>
      <c r="JSC63" s="50"/>
      <c r="JSD63" s="50"/>
      <c r="JSE63" s="50"/>
      <c r="JSF63" s="50"/>
      <c r="JSG63" s="50"/>
      <c r="JSH63" s="50"/>
      <c r="JSI63" s="50"/>
      <c r="JSJ63" s="50"/>
      <c r="JSK63" s="50"/>
      <c r="JSL63" s="50"/>
      <c r="JSM63" s="50"/>
      <c r="JSN63" s="50"/>
      <c r="JSO63" s="50"/>
      <c r="JSP63" s="50"/>
      <c r="JSQ63" s="50"/>
      <c r="JSR63" s="50"/>
      <c r="JSS63" s="50"/>
      <c r="JST63" s="50"/>
      <c r="JSU63" s="50"/>
      <c r="JSV63" s="50"/>
      <c r="JSW63" s="50"/>
      <c r="JSX63" s="50"/>
      <c r="JSY63" s="50"/>
      <c r="JSZ63" s="50"/>
      <c r="JTA63" s="50"/>
      <c r="JTB63" s="50"/>
      <c r="JTC63" s="50"/>
      <c r="JTD63" s="50"/>
      <c r="JTE63" s="50"/>
      <c r="JTF63" s="50"/>
      <c r="JTG63" s="50"/>
      <c r="JTH63" s="50"/>
      <c r="JTI63" s="50"/>
      <c r="JTJ63" s="50"/>
      <c r="JTK63" s="50"/>
      <c r="JTL63" s="50"/>
      <c r="JTM63" s="50"/>
      <c r="JTN63" s="50"/>
      <c r="JTO63" s="50"/>
      <c r="JTP63" s="50"/>
      <c r="JTQ63" s="50"/>
      <c r="JTR63" s="50"/>
      <c r="JTS63" s="50"/>
      <c r="JTT63" s="50"/>
      <c r="JTU63" s="50"/>
      <c r="JTV63" s="50"/>
      <c r="JTW63" s="50"/>
      <c r="JTX63" s="50"/>
      <c r="JTY63" s="50"/>
      <c r="JTZ63" s="50"/>
      <c r="JUA63" s="50"/>
      <c r="JUB63" s="50"/>
      <c r="JUC63" s="50"/>
      <c r="JUD63" s="50"/>
      <c r="JUE63" s="50"/>
      <c r="JUF63" s="50"/>
      <c r="JUG63" s="50"/>
      <c r="JUH63" s="50"/>
      <c r="JUI63" s="50"/>
      <c r="JUJ63" s="50"/>
      <c r="JUK63" s="50"/>
      <c r="JUL63" s="50"/>
      <c r="JUM63" s="50"/>
      <c r="JUN63" s="50"/>
      <c r="JUO63" s="50"/>
      <c r="JUP63" s="50"/>
      <c r="JUQ63" s="50"/>
      <c r="JUR63" s="50"/>
      <c r="JUS63" s="50"/>
      <c r="JUT63" s="50"/>
      <c r="JUU63" s="50"/>
      <c r="JUV63" s="50"/>
      <c r="JUW63" s="50"/>
      <c r="JUX63" s="50"/>
      <c r="JUY63" s="50"/>
      <c r="JUZ63" s="50"/>
      <c r="JVA63" s="50"/>
      <c r="JVB63" s="50"/>
      <c r="JVC63" s="50"/>
      <c r="JVD63" s="50"/>
      <c r="JVE63" s="50"/>
      <c r="JVF63" s="50"/>
      <c r="JVG63" s="50"/>
      <c r="JVH63" s="50"/>
      <c r="JVI63" s="50"/>
      <c r="JVJ63" s="50"/>
      <c r="JVK63" s="50"/>
      <c r="JVL63" s="50"/>
      <c r="JVM63" s="50"/>
      <c r="JVN63" s="50"/>
      <c r="JVO63" s="50"/>
      <c r="JVP63" s="50"/>
      <c r="JVQ63" s="50"/>
      <c r="JVR63" s="50"/>
      <c r="JVS63" s="50"/>
      <c r="JVT63" s="50"/>
      <c r="JVU63" s="50"/>
      <c r="JVV63" s="50"/>
      <c r="JVW63" s="50"/>
      <c r="JVX63" s="50"/>
      <c r="JVY63" s="50"/>
      <c r="JVZ63" s="50"/>
      <c r="JWA63" s="50"/>
      <c r="JWB63" s="50"/>
      <c r="JWC63" s="50"/>
      <c r="JWD63" s="50"/>
      <c r="JWE63" s="50"/>
      <c r="JWF63" s="50"/>
      <c r="JWG63" s="50"/>
      <c r="JWH63" s="50"/>
      <c r="JWI63" s="50"/>
      <c r="JWJ63" s="50"/>
      <c r="JWK63" s="50"/>
      <c r="JWL63" s="50"/>
      <c r="JWM63" s="50"/>
      <c r="JWN63" s="50"/>
      <c r="JWO63" s="50"/>
      <c r="JWP63" s="50"/>
      <c r="JWQ63" s="50"/>
      <c r="JWR63" s="50"/>
      <c r="JWS63" s="50"/>
      <c r="JWT63" s="50"/>
      <c r="JWU63" s="50"/>
      <c r="JWV63" s="50"/>
      <c r="JWW63" s="50"/>
      <c r="JWX63" s="50"/>
      <c r="JWY63" s="50"/>
      <c r="JWZ63" s="50"/>
      <c r="JXA63" s="50"/>
      <c r="JXB63" s="50"/>
      <c r="JXC63" s="50"/>
      <c r="JXD63" s="50"/>
      <c r="JXE63" s="50"/>
      <c r="JXF63" s="50"/>
      <c r="JXG63" s="50"/>
      <c r="JXH63" s="50"/>
      <c r="JXI63" s="50"/>
      <c r="JXJ63" s="50"/>
      <c r="JXK63" s="50"/>
      <c r="JXL63" s="50"/>
      <c r="JXM63" s="50"/>
      <c r="JXN63" s="50"/>
      <c r="JXO63" s="50"/>
      <c r="JXP63" s="50"/>
      <c r="JXQ63" s="50"/>
      <c r="JXR63" s="50"/>
      <c r="JXS63" s="50"/>
      <c r="JXT63" s="50"/>
      <c r="JXU63" s="50"/>
      <c r="JXV63" s="50"/>
      <c r="JXW63" s="50"/>
      <c r="JXX63" s="50"/>
      <c r="JXY63" s="50"/>
      <c r="JXZ63" s="50"/>
      <c r="JYA63" s="50"/>
      <c r="JYB63" s="50"/>
      <c r="JYC63" s="50"/>
      <c r="JYD63" s="50"/>
      <c r="JYE63" s="50"/>
      <c r="JYF63" s="50"/>
      <c r="JYG63" s="50"/>
      <c r="JYH63" s="50"/>
      <c r="JYI63" s="50"/>
      <c r="JYJ63" s="50"/>
      <c r="JYK63" s="50"/>
      <c r="JYL63" s="50"/>
      <c r="JYM63" s="50"/>
      <c r="JYN63" s="50"/>
      <c r="JYO63" s="50"/>
      <c r="JYP63" s="50"/>
      <c r="JYQ63" s="50"/>
      <c r="JYR63" s="50"/>
      <c r="JYS63" s="50"/>
      <c r="JYT63" s="50"/>
      <c r="JYU63" s="50"/>
      <c r="JYV63" s="50"/>
      <c r="JYW63" s="50"/>
      <c r="JYX63" s="50"/>
      <c r="JYY63" s="50"/>
      <c r="JYZ63" s="50"/>
      <c r="JZA63" s="50"/>
      <c r="JZB63" s="50"/>
      <c r="JZC63" s="50"/>
      <c r="JZD63" s="50"/>
      <c r="JZE63" s="50"/>
      <c r="JZF63" s="50"/>
      <c r="JZG63" s="50"/>
      <c r="JZH63" s="50"/>
      <c r="JZI63" s="50"/>
      <c r="JZJ63" s="50"/>
      <c r="JZK63" s="50"/>
      <c r="JZL63" s="50"/>
      <c r="JZM63" s="50"/>
      <c r="JZN63" s="50"/>
      <c r="JZO63" s="50"/>
      <c r="JZP63" s="50"/>
      <c r="JZQ63" s="50"/>
      <c r="JZR63" s="50"/>
      <c r="JZS63" s="50"/>
      <c r="JZT63" s="50"/>
      <c r="JZU63" s="50"/>
      <c r="JZV63" s="50"/>
      <c r="JZW63" s="50"/>
      <c r="JZX63" s="50"/>
      <c r="JZY63" s="50"/>
      <c r="JZZ63" s="50"/>
      <c r="KAA63" s="50"/>
      <c r="KAB63" s="50"/>
      <c r="KAC63" s="50"/>
      <c r="KAD63" s="50"/>
      <c r="KAE63" s="50"/>
      <c r="KAF63" s="50"/>
      <c r="KAG63" s="50"/>
      <c r="KAH63" s="50"/>
      <c r="KAI63" s="50"/>
      <c r="KAJ63" s="50"/>
      <c r="KAK63" s="50"/>
      <c r="KAL63" s="50"/>
      <c r="KAM63" s="50"/>
      <c r="KAN63" s="50"/>
      <c r="KAO63" s="50"/>
      <c r="KAP63" s="50"/>
      <c r="KAQ63" s="50"/>
      <c r="KAR63" s="50"/>
      <c r="KAS63" s="50"/>
      <c r="KAT63" s="50"/>
      <c r="KAU63" s="50"/>
      <c r="KAV63" s="50"/>
      <c r="KAW63" s="50"/>
      <c r="KAX63" s="50"/>
      <c r="KAY63" s="50"/>
      <c r="KAZ63" s="50"/>
      <c r="KBA63" s="50"/>
      <c r="KBB63" s="50"/>
      <c r="KBC63" s="50"/>
      <c r="KBD63" s="50"/>
      <c r="KBE63" s="50"/>
      <c r="KBF63" s="50"/>
      <c r="KBG63" s="50"/>
      <c r="KBH63" s="50"/>
      <c r="KBI63" s="50"/>
      <c r="KBJ63" s="50"/>
      <c r="KBK63" s="50"/>
      <c r="KBL63" s="50"/>
      <c r="KBM63" s="50"/>
      <c r="KBN63" s="50"/>
      <c r="KBO63" s="50"/>
      <c r="KBP63" s="50"/>
      <c r="KBQ63" s="50"/>
      <c r="KBR63" s="50"/>
      <c r="KBS63" s="50"/>
      <c r="KBT63" s="50"/>
      <c r="KBU63" s="50"/>
      <c r="KBV63" s="50"/>
      <c r="KBW63" s="50"/>
      <c r="KBX63" s="50"/>
      <c r="KBY63" s="50"/>
      <c r="KBZ63" s="50"/>
      <c r="KCA63" s="50"/>
      <c r="KCB63" s="50"/>
      <c r="KCC63" s="50"/>
      <c r="KCD63" s="50"/>
      <c r="KCE63" s="50"/>
      <c r="KCF63" s="50"/>
      <c r="KCG63" s="50"/>
      <c r="KCH63" s="50"/>
      <c r="KCI63" s="50"/>
      <c r="KCJ63" s="50"/>
      <c r="KCK63" s="50"/>
      <c r="KCL63" s="50"/>
      <c r="KCM63" s="50"/>
      <c r="KCN63" s="50"/>
      <c r="KCO63" s="50"/>
      <c r="KCP63" s="50"/>
      <c r="KCQ63" s="50"/>
      <c r="KCR63" s="50"/>
      <c r="KCS63" s="50"/>
      <c r="KCT63" s="50"/>
      <c r="KCU63" s="50"/>
      <c r="KCV63" s="50"/>
      <c r="KCW63" s="50"/>
      <c r="KCX63" s="50"/>
      <c r="KCY63" s="50"/>
      <c r="KCZ63" s="50"/>
      <c r="KDA63" s="50"/>
      <c r="KDB63" s="50"/>
      <c r="KDC63" s="50"/>
      <c r="KDD63" s="50"/>
      <c r="KDE63" s="50"/>
      <c r="KDF63" s="50"/>
      <c r="KDG63" s="50"/>
      <c r="KDH63" s="50"/>
      <c r="KDI63" s="50"/>
      <c r="KDJ63" s="50"/>
      <c r="KDK63" s="50"/>
      <c r="KDL63" s="50"/>
      <c r="KDM63" s="50"/>
      <c r="KDN63" s="50"/>
      <c r="KDO63" s="50"/>
      <c r="KDP63" s="50"/>
      <c r="KDQ63" s="50"/>
      <c r="KDR63" s="50"/>
      <c r="KDS63" s="50"/>
      <c r="KDT63" s="50"/>
      <c r="KDU63" s="50"/>
      <c r="KDV63" s="50"/>
      <c r="KDW63" s="50"/>
      <c r="KDX63" s="50"/>
      <c r="KDY63" s="50"/>
      <c r="KDZ63" s="50"/>
      <c r="KEA63" s="50"/>
      <c r="KEB63" s="50"/>
      <c r="KEC63" s="50"/>
      <c r="KED63" s="50"/>
      <c r="KEE63" s="50"/>
      <c r="KEF63" s="50"/>
      <c r="KEG63" s="50"/>
      <c r="KEH63" s="50"/>
      <c r="KEI63" s="50"/>
      <c r="KEJ63" s="50"/>
      <c r="KEK63" s="50"/>
      <c r="KEL63" s="50"/>
      <c r="KEM63" s="50"/>
      <c r="KEN63" s="50"/>
      <c r="KEO63" s="50"/>
      <c r="KEP63" s="50"/>
      <c r="KEQ63" s="50"/>
      <c r="KER63" s="50"/>
      <c r="KES63" s="50"/>
      <c r="KET63" s="50"/>
      <c r="KEU63" s="50"/>
      <c r="KEV63" s="50"/>
      <c r="KEW63" s="50"/>
      <c r="KEX63" s="50"/>
      <c r="KEY63" s="50"/>
      <c r="KEZ63" s="50"/>
      <c r="KFA63" s="50"/>
      <c r="KFB63" s="50"/>
      <c r="KFC63" s="50"/>
      <c r="KFD63" s="50"/>
      <c r="KFE63" s="50"/>
      <c r="KFF63" s="50"/>
      <c r="KFG63" s="50"/>
      <c r="KFH63" s="50"/>
      <c r="KFI63" s="50"/>
      <c r="KFJ63" s="50"/>
      <c r="KFK63" s="50"/>
      <c r="KFL63" s="50"/>
      <c r="KFM63" s="50"/>
      <c r="KFN63" s="50"/>
      <c r="KFO63" s="50"/>
      <c r="KFP63" s="50"/>
      <c r="KFQ63" s="50"/>
      <c r="KFR63" s="50"/>
      <c r="KFS63" s="50"/>
      <c r="KFT63" s="50"/>
      <c r="KFU63" s="50"/>
      <c r="KFV63" s="50"/>
      <c r="KFW63" s="50"/>
      <c r="KFX63" s="50"/>
      <c r="KFY63" s="50"/>
      <c r="KFZ63" s="50"/>
      <c r="KGA63" s="50"/>
      <c r="KGB63" s="50"/>
      <c r="KGC63" s="50"/>
      <c r="KGD63" s="50"/>
      <c r="KGE63" s="50"/>
      <c r="KGF63" s="50"/>
      <c r="KGG63" s="50"/>
      <c r="KGH63" s="50"/>
      <c r="KGI63" s="50"/>
      <c r="KGJ63" s="50"/>
      <c r="KGK63" s="50"/>
      <c r="KGL63" s="50"/>
      <c r="KGM63" s="50"/>
      <c r="KGN63" s="50"/>
      <c r="KGO63" s="50"/>
      <c r="KGP63" s="50"/>
      <c r="KGQ63" s="50"/>
      <c r="KGR63" s="50"/>
      <c r="KGS63" s="50"/>
      <c r="KGT63" s="50"/>
      <c r="KGU63" s="50"/>
      <c r="KGV63" s="50"/>
      <c r="KGW63" s="50"/>
      <c r="KGX63" s="50"/>
      <c r="KGY63" s="50"/>
      <c r="KGZ63" s="50"/>
      <c r="KHA63" s="50"/>
      <c r="KHB63" s="50"/>
      <c r="KHC63" s="50"/>
      <c r="KHD63" s="50"/>
      <c r="KHE63" s="50"/>
      <c r="KHF63" s="50"/>
      <c r="KHG63" s="50"/>
      <c r="KHH63" s="50"/>
      <c r="KHI63" s="50"/>
      <c r="KHJ63" s="50"/>
      <c r="KHK63" s="50"/>
      <c r="KHL63" s="50"/>
      <c r="KHM63" s="50"/>
      <c r="KHN63" s="50"/>
      <c r="KHO63" s="50"/>
      <c r="KHP63" s="50"/>
      <c r="KHQ63" s="50"/>
      <c r="KHR63" s="50"/>
      <c r="KHS63" s="50"/>
      <c r="KHT63" s="50"/>
      <c r="KHU63" s="50"/>
      <c r="KHV63" s="50"/>
      <c r="KHW63" s="50"/>
      <c r="KHX63" s="50"/>
      <c r="KHY63" s="50"/>
      <c r="KHZ63" s="50"/>
      <c r="KIA63" s="50"/>
      <c r="KIB63" s="50"/>
      <c r="KIC63" s="50"/>
      <c r="KID63" s="50"/>
      <c r="KIE63" s="50"/>
      <c r="KIF63" s="50"/>
      <c r="KIG63" s="50"/>
      <c r="KIH63" s="50"/>
      <c r="KII63" s="50"/>
      <c r="KIJ63" s="50"/>
      <c r="KIK63" s="50"/>
      <c r="KIL63" s="50"/>
      <c r="KIM63" s="50"/>
      <c r="KIN63" s="50"/>
      <c r="KIO63" s="50"/>
      <c r="KIP63" s="50"/>
      <c r="KIQ63" s="50"/>
      <c r="KIR63" s="50"/>
      <c r="KIS63" s="50"/>
      <c r="KIT63" s="50"/>
      <c r="KIU63" s="50"/>
      <c r="KIV63" s="50"/>
      <c r="KIW63" s="50"/>
      <c r="KIX63" s="50"/>
      <c r="KIY63" s="50"/>
      <c r="KIZ63" s="50"/>
      <c r="KJA63" s="50"/>
      <c r="KJB63" s="50"/>
      <c r="KJC63" s="50"/>
      <c r="KJD63" s="50"/>
      <c r="KJE63" s="50"/>
      <c r="KJF63" s="50"/>
      <c r="KJG63" s="50"/>
      <c r="KJH63" s="50"/>
      <c r="KJI63" s="50"/>
      <c r="KJJ63" s="50"/>
      <c r="KJK63" s="50"/>
      <c r="KJL63" s="50"/>
      <c r="KJM63" s="50"/>
      <c r="KJN63" s="50"/>
      <c r="KJO63" s="50"/>
      <c r="KJP63" s="50"/>
      <c r="KJQ63" s="50"/>
      <c r="KJR63" s="50"/>
      <c r="KJS63" s="50"/>
      <c r="KJT63" s="50"/>
      <c r="KJU63" s="50"/>
      <c r="KJV63" s="50"/>
      <c r="KJW63" s="50"/>
      <c r="KJX63" s="50"/>
      <c r="KJY63" s="50"/>
      <c r="KJZ63" s="50"/>
      <c r="KKA63" s="50"/>
      <c r="KKB63" s="50"/>
      <c r="KKC63" s="50"/>
      <c r="KKD63" s="50"/>
      <c r="KKE63" s="50"/>
      <c r="KKF63" s="50"/>
      <c r="KKG63" s="50"/>
      <c r="KKH63" s="50"/>
      <c r="KKI63" s="50"/>
      <c r="KKJ63" s="50"/>
      <c r="KKK63" s="50"/>
      <c r="KKL63" s="50"/>
      <c r="KKM63" s="50"/>
      <c r="KKN63" s="50"/>
      <c r="KKO63" s="50"/>
      <c r="KKP63" s="50"/>
      <c r="KKQ63" s="50"/>
      <c r="KKR63" s="50"/>
      <c r="KKS63" s="50"/>
      <c r="KKT63" s="50"/>
      <c r="KKU63" s="50"/>
      <c r="KKV63" s="50"/>
      <c r="KKW63" s="50"/>
      <c r="KKX63" s="50"/>
      <c r="KKY63" s="50"/>
      <c r="KKZ63" s="50"/>
      <c r="KLA63" s="50"/>
      <c r="KLB63" s="50"/>
      <c r="KLC63" s="50"/>
      <c r="KLD63" s="50"/>
      <c r="KLE63" s="50"/>
      <c r="KLF63" s="50"/>
      <c r="KLG63" s="50"/>
      <c r="KLH63" s="50"/>
      <c r="KLI63" s="50"/>
      <c r="KLJ63" s="50"/>
      <c r="KLK63" s="50"/>
      <c r="KLL63" s="50"/>
      <c r="KLM63" s="50"/>
      <c r="KLN63" s="50"/>
      <c r="KLO63" s="50"/>
      <c r="KLP63" s="50"/>
      <c r="KLQ63" s="50"/>
      <c r="KLR63" s="50"/>
      <c r="KLS63" s="50"/>
      <c r="KLT63" s="50"/>
      <c r="KLU63" s="50"/>
      <c r="KLV63" s="50"/>
      <c r="KLW63" s="50"/>
      <c r="KLX63" s="50"/>
      <c r="KLY63" s="50"/>
      <c r="KLZ63" s="50"/>
      <c r="KMA63" s="50"/>
      <c r="KMB63" s="50"/>
      <c r="KMC63" s="50"/>
      <c r="KMD63" s="50"/>
      <c r="KME63" s="50"/>
      <c r="KMF63" s="50"/>
      <c r="KMG63" s="50"/>
      <c r="KMH63" s="50"/>
      <c r="KMI63" s="50"/>
      <c r="KMJ63" s="50"/>
      <c r="KMK63" s="50"/>
      <c r="KML63" s="50"/>
      <c r="KMM63" s="50"/>
      <c r="KMN63" s="50"/>
      <c r="KMO63" s="50"/>
      <c r="KMP63" s="50"/>
      <c r="KMQ63" s="50"/>
      <c r="KMR63" s="50"/>
      <c r="KMS63" s="50"/>
      <c r="KMT63" s="50"/>
      <c r="KMU63" s="50"/>
      <c r="KMV63" s="50"/>
      <c r="KMW63" s="50"/>
      <c r="KMX63" s="50"/>
      <c r="KMY63" s="50"/>
      <c r="KMZ63" s="50"/>
      <c r="KNA63" s="50"/>
      <c r="KNB63" s="50"/>
      <c r="KNC63" s="50"/>
      <c r="KND63" s="50"/>
      <c r="KNE63" s="50"/>
      <c r="KNF63" s="50"/>
      <c r="KNG63" s="50"/>
      <c r="KNH63" s="50"/>
      <c r="KNI63" s="50"/>
      <c r="KNJ63" s="50"/>
      <c r="KNK63" s="50"/>
      <c r="KNL63" s="50"/>
      <c r="KNM63" s="50"/>
      <c r="KNN63" s="50"/>
      <c r="KNO63" s="50"/>
      <c r="KNP63" s="50"/>
      <c r="KNQ63" s="50"/>
      <c r="KNR63" s="50"/>
      <c r="KNS63" s="50"/>
      <c r="KNT63" s="50"/>
      <c r="KNU63" s="50"/>
      <c r="KNV63" s="50"/>
      <c r="KNW63" s="50"/>
      <c r="KNX63" s="50"/>
      <c r="KNY63" s="50"/>
      <c r="KNZ63" s="50"/>
      <c r="KOA63" s="50"/>
      <c r="KOB63" s="50"/>
      <c r="KOC63" s="50"/>
      <c r="KOD63" s="50"/>
      <c r="KOE63" s="50"/>
      <c r="KOF63" s="50"/>
      <c r="KOG63" s="50"/>
      <c r="KOH63" s="50"/>
      <c r="KOI63" s="50"/>
      <c r="KOJ63" s="50"/>
      <c r="KOK63" s="50"/>
      <c r="KOL63" s="50"/>
      <c r="KOM63" s="50"/>
      <c r="KON63" s="50"/>
      <c r="KOO63" s="50"/>
      <c r="KOP63" s="50"/>
      <c r="KOQ63" s="50"/>
      <c r="KOR63" s="50"/>
      <c r="KOS63" s="50"/>
      <c r="KOT63" s="50"/>
      <c r="KOU63" s="50"/>
      <c r="KOV63" s="50"/>
      <c r="KOW63" s="50"/>
      <c r="KOX63" s="50"/>
      <c r="KOY63" s="50"/>
      <c r="KOZ63" s="50"/>
      <c r="KPA63" s="50"/>
      <c r="KPB63" s="50"/>
      <c r="KPC63" s="50"/>
      <c r="KPD63" s="50"/>
      <c r="KPE63" s="50"/>
      <c r="KPF63" s="50"/>
      <c r="KPG63" s="50"/>
      <c r="KPH63" s="50"/>
      <c r="KPI63" s="50"/>
      <c r="KPJ63" s="50"/>
      <c r="KPK63" s="50"/>
      <c r="KPL63" s="50"/>
      <c r="KPM63" s="50"/>
      <c r="KPN63" s="50"/>
      <c r="KPO63" s="50"/>
      <c r="KPP63" s="50"/>
      <c r="KPQ63" s="50"/>
      <c r="KPR63" s="50"/>
      <c r="KPS63" s="50"/>
      <c r="KPT63" s="50"/>
      <c r="KPU63" s="50"/>
      <c r="KPV63" s="50"/>
      <c r="KPW63" s="50"/>
      <c r="KPX63" s="50"/>
      <c r="KPY63" s="50"/>
      <c r="KPZ63" s="50"/>
      <c r="KQA63" s="50"/>
      <c r="KQB63" s="50"/>
      <c r="KQC63" s="50"/>
      <c r="KQD63" s="50"/>
      <c r="KQE63" s="50"/>
      <c r="KQF63" s="50"/>
      <c r="KQG63" s="50"/>
      <c r="KQH63" s="50"/>
      <c r="KQI63" s="50"/>
      <c r="KQJ63" s="50"/>
      <c r="KQK63" s="50"/>
      <c r="KQL63" s="50"/>
      <c r="KQM63" s="50"/>
      <c r="KQN63" s="50"/>
      <c r="KQO63" s="50"/>
      <c r="KQP63" s="50"/>
      <c r="KQQ63" s="50"/>
      <c r="KQR63" s="50"/>
      <c r="KQS63" s="50"/>
      <c r="KQT63" s="50"/>
      <c r="KQU63" s="50"/>
      <c r="KQV63" s="50"/>
      <c r="KQW63" s="50"/>
      <c r="KQX63" s="50"/>
      <c r="KQY63" s="50"/>
      <c r="KQZ63" s="50"/>
      <c r="KRA63" s="50"/>
      <c r="KRB63" s="50"/>
      <c r="KRC63" s="50"/>
      <c r="KRD63" s="50"/>
      <c r="KRE63" s="50"/>
      <c r="KRF63" s="50"/>
      <c r="KRG63" s="50"/>
      <c r="KRH63" s="50"/>
      <c r="KRI63" s="50"/>
      <c r="KRJ63" s="50"/>
      <c r="KRK63" s="50"/>
      <c r="KRL63" s="50"/>
      <c r="KRM63" s="50"/>
      <c r="KRN63" s="50"/>
      <c r="KRO63" s="50"/>
      <c r="KRP63" s="50"/>
      <c r="KRQ63" s="50"/>
      <c r="KRR63" s="50"/>
      <c r="KRS63" s="50"/>
      <c r="KRT63" s="50"/>
      <c r="KRU63" s="50"/>
      <c r="KRV63" s="50"/>
      <c r="KRW63" s="50"/>
      <c r="KRX63" s="50"/>
      <c r="KRY63" s="50"/>
      <c r="KRZ63" s="50"/>
      <c r="KSA63" s="50"/>
      <c r="KSB63" s="50"/>
      <c r="KSC63" s="50"/>
      <c r="KSD63" s="50"/>
      <c r="KSE63" s="50"/>
      <c r="KSF63" s="50"/>
      <c r="KSG63" s="50"/>
      <c r="KSH63" s="50"/>
      <c r="KSI63" s="50"/>
      <c r="KSJ63" s="50"/>
      <c r="KSK63" s="50"/>
      <c r="KSL63" s="50"/>
      <c r="KSM63" s="50"/>
      <c r="KSN63" s="50"/>
      <c r="KSO63" s="50"/>
      <c r="KSP63" s="50"/>
      <c r="KSQ63" s="50"/>
      <c r="KSR63" s="50"/>
      <c r="KSS63" s="50"/>
      <c r="KST63" s="50"/>
      <c r="KSU63" s="50"/>
      <c r="KSV63" s="50"/>
      <c r="KSW63" s="50"/>
      <c r="KSX63" s="50"/>
      <c r="KSY63" s="50"/>
      <c r="KSZ63" s="50"/>
      <c r="KTA63" s="50"/>
      <c r="KTB63" s="50"/>
      <c r="KTC63" s="50"/>
      <c r="KTD63" s="50"/>
      <c r="KTE63" s="50"/>
      <c r="KTF63" s="50"/>
      <c r="KTG63" s="50"/>
      <c r="KTH63" s="50"/>
      <c r="KTI63" s="50"/>
      <c r="KTJ63" s="50"/>
      <c r="KTK63" s="50"/>
      <c r="KTL63" s="50"/>
      <c r="KTM63" s="50"/>
      <c r="KTN63" s="50"/>
      <c r="KTO63" s="50"/>
      <c r="KTP63" s="50"/>
      <c r="KTQ63" s="50"/>
      <c r="KTR63" s="50"/>
      <c r="KTS63" s="50"/>
      <c r="KTT63" s="50"/>
      <c r="KTU63" s="50"/>
      <c r="KTV63" s="50"/>
      <c r="KTW63" s="50"/>
      <c r="KTX63" s="50"/>
      <c r="KTY63" s="50"/>
      <c r="KTZ63" s="50"/>
      <c r="KUA63" s="50"/>
      <c r="KUB63" s="50"/>
      <c r="KUC63" s="50"/>
      <c r="KUD63" s="50"/>
      <c r="KUE63" s="50"/>
      <c r="KUF63" s="50"/>
      <c r="KUG63" s="50"/>
      <c r="KUH63" s="50"/>
      <c r="KUI63" s="50"/>
      <c r="KUJ63" s="50"/>
      <c r="KUK63" s="50"/>
      <c r="KUL63" s="50"/>
      <c r="KUM63" s="50"/>
      <c r="KUN63" s="50"/>
      <c r="KUO63" s="50"/>
      <c r="KUP63" s="50"/>
      <c r="KUQ63" s="50"/>
      <c r="KUR63" s="50"/>
      <c r="KUS63" s="50"/>
      <c r="KUT63" s="50"/>
      <c r="KUU63" s="50"/>
      <c r="KUV63" s="50"/>
      <c r="KUW63" s="50"/>
      <c r="KUX63" s="50"/>
      <c r="KUY63" s="50"/>
      <c r="KUZ63" s="50"/>
      <c r="KVA63" s="50"/>
      <c r="KVB63" s="50"/>
      <c r="KVC63" s="50"/>
      <c r="KVD63" s="50"/>
      <c r="KVE63" s="50"/>
      <c r="KVF63" s="50"/>
      <c r="KVG63" s="50"/>
      <c r="KVH63" s="50"/>
      <c r="KVI63" s="50"/>
      <c r="KVJ63" s="50"/>
      <c r="KVK63" s="50"/>
      <c r="KVL63" s="50"/>
      <c r="KVM63" s="50"/>
      <c r="KVN63" s="50"/>
      <c r="KVO63" s="50"/>
      <c r="KVP63" s="50"/>
      <c r="KVQ63" s="50"/>
      <c r="KVR63" s="50"/>
      <c r="KVS63" s="50"/>
      <c r="KVT63" s="50"/>
      <c r="KVU63" s="50"/>
      <c r="KVV63" s="50"/>
      <c r="KVW63" s="50"/>
      <c r="KVX63" s="50"/>
      <c r="KVY63" s="50"/>
      <c r="KVZ63" s="50"/>
      <c r="KWA63" s="50"/>
      <c r="KWB63" s="50"/>
      <c r="KWC63" s="50"/>
      <c r="KWD63" s="50"/>
      <c r="KWE63" s="50"/>
      <c r="KWF63" s="50"/>
      <c r="KWG63" s="50"/>
      <c r="KWH63" s="50"/>
      <c r="KWI63" s="50"/>
      <c r="KWJ63" s="50"/>
      <c r="KWK63" s="50"/>
      <c r="KWL63" s="50"/>
      <c r="KWM63" s="50"/>
      <c r="KWN63" s="50"/>
      <c r="KWO63" s="50"/>
      <c r="KWP63" s="50"/>
      <c r="KWQ63" s="50"/>
      <c r="KWR63" s="50"/>
      <c r="KWS63" s="50"/>
      <c r="KWT63" s="50"/>
      <c r="KWU63" s="50"/>
      <c r="KWV63" s="50"/>
      <c r="KWW63" s="50"/>
      <c r="KWX63" s="50"/>
      <c r="KWY63" s="50"/>
      <c r="KWZ63" s="50"/>
      <c r="KXA63" s="50"/>
      <c r="KXB63" s="50"/>
      <c r="KXC63" s="50"/>
      <c r="KXD63" s="50"/>
      <c r="KXE63" s="50"/>
      <c r="KXF63" s="50"/>
      <c r="KXG63" s="50"/>
      <c r="KXH63" s="50"/>
      <c r="KXI63" s="50"/>
      <c r="KXJ63" s="50"/>
      <c r="KXK63" s="50"/>
      <c r="KXL63" s="50"/>
      <c r="KXM63" s="50"/>
      <c r="KXN63" s="50"/>
      <c r="KXO63" s="50"/>
      <c r="KXP63" s="50"/>
      <c r="KXQ63" s="50"/>
      <c r="KXR63" s="50"/>
      <c r="KXS63" s="50"/>
      <c r="KXT63" s="50"/>
      <c r="KXU63" s="50"/>
      <c r="KXV63" s="50"/>
      <c r="KXW63" s="50"/>
      <c r="KXX63" s="50"/>
      <c r="KXY63" s="50"/>
      <c r="KXZ63" s="50"/>
      <c r="KYA63" s="50"/>
      <c r="KYB63" s="50"/>
      <c r="KYC63" s="50"/>
      <c r="KYD63" s="50"/>
      <c r="KYE63" s="50"/>
      <c r="KYF63" s="50"/>
      <c r="KYG63" s="50"/>
      <c r="KYH63" s="50"/>
      <c r="KYI63" s="50"/>
      <c r="KYJ63" s="50"/>
      <c r="KYK63" s="50"/>
      <c r="KYL63" s="50"/>
      <c r="KYM63" s="50"/>
      <c r="KYN63" s="50"/>
      <c r="KYO63" s="50"/>
      <c r="KYP63" s="50"/>
      <c r="KYQ63" s="50"/>
      <c r="KYR63" s="50"/>
      <c r="KYS63" s="50"/>
      <c r="KYT63" s="50"/>
      <c r="KYU63" s="50"/>
      <c r="KYV63" s="50"/>
      <c r="KYW63" s="50"/>
      <c r="KYX63" s="50"/>
      <c r="KYY63" s="50"/>
      <c r="KYZ63" s="50"/>
      <c r="KZA63" s="50"/>
      <c r="KZB63" s="50"/>
      <c r="KZC63" s="50"/>
      <c r="KZD63" s="50"/>
      <c r="KZE63" s="50"/>
      <c r="KZF63" s="50"/>
      <c r="KZG63" s="50"/>
      <c r="KZH63" s="50"/>
      <c r="KZI63" s="50"/>
      <c r="KZJ63" s="50"/>
      <c r="KZK63" s="50"/>
      <c r="KZL63" s="50"/>
      <c r="KZM63" s="50"/>
      <c r="KZN63" s="50"/>
      <c r="KZO63" s="50"/>
      <c r="KZP63" s="50"/>
      <c r="KZQ63" s="50"/>
      <c r="KZR63" s="50"/>
      <c r="KZS63" s="50"/>
      <c r="KZT63" s="50"/>
      <c r="KZU63" s="50"/>
      <c r="KZV63" s="50"/>
      <c r="KZW63" s="50"/>
      <c r="KZX63" s="50"/>
      <c r="KZY63" s="50"/>
      <c r="KZZ63" s="50"/>
      <c r="LAA63" s="50"/>
      <c r="LAB63" s="50"/>
      <c r="LAC63" s="50"/>
      <c r="LAD63" s="50"/>
      <c r="LAE63" s="50"/>
      <c r="LAF63" s="50"/>
      <c r="LAG63" s="50"/>
      <c r="LAH63" s="50"/>
      <c r="LAI63" s="50"/>
      <c r="LAJ63" s="50"/>
      <c r="LAK63" s="50"/>
      <c r="LAL63" s="50"/>
      <c r="LAM63" s="50"/>
      <c r="LAN63" s="50"/>
      <c r="LAO63" s="50"/>
      <c r="LAP63" s="50"/>
      <c r="LAQ63" s="50"/>
      <c r="LAR63" s="50"/>
      <c r="LAS63" s="50"/>
      <c r="LAT63" s="50"/>
      <c r="LAU63" s="50"/>
      <c r="LAV63" s="50"/>
      <c r="LAW63" s="50"/>
      <c r="LAX63" s="50"/>
      <c r="LAY63" s="50"/>
      <c r="LAZ63" s="50"/>
      <c r="LBA63" s="50"/>
      <c r="LBB63" s="50"/>
      <c r="LBC63" s="50"/>
      <c r="LBD63" s="50"/>
      <c r="LBE63" s="50"/>
      <c r="LBF63" s="50"/>
      <c r="LBG63" s="50"/>
      <c r="LBH63" s="50"/>
      <c r="LBI63" s="50"/>
      <c r="LBJ63" s="50"/>
      <c r="LBK63" s="50"/>
      <c r="LBL63" s="50"/>
      <c r="LBM63" s="50"/>
      <c r="LBN63" s="50"/>
      <c r="LBO63" s="50"/>
      <c r="LBP63" s="50"/>
      <c r="LBQ63" s="50"/>
      <c r="LBR63" s="50"/>
      <c r="LBS63" s="50"/>
      <c r="LBT63" s="50"/>
      <c r="LBU63" s="50"/>
      <c r="LBV63" s="50"/>
      <c r="LBW63" s="50"/>
      <c r="LBX63" s="50"/>
      <c r="LBY63" s="50"/>
      <c r="LBZ63" s="50"/>
      <c r="LCA63" s="50"/>
      <c r="LCB63" s="50"/>
      <c r="LCC63" s="50"/>
      <c r="LCD63" s="50"/>
      <c r="LCE63" s="50"/>
      <c r="LCF63" s="50"/>
      <c r="LCG63" s="50"/>
      <c r="LCH63" s="50"/>
      <c r="LCI63" s="50"/>
      <c r="LCJ63" s="50"/>
      <c r="LCK63" s="50"/>
      <c r="LCL63" s="50"/>
      <c r="LCM63" s="50"/>
      <c r="LCN63" s="50"/>
      <c r="LCO63" s="50"/>
      <c r="LCP63" s="50"/>
      <c r="LCQ63" s="50"/>
      <c r="LCR63" s="50"/>
      <c r="LCS63" s="50"/>
      <c r="LCT63" s="50"/>
      <c r="LCU63" s="50"/>
      <c r="LCV63" s="50"/>
      <c r="LCW63" s="50"/>
      <c r="LCX63" s="50"/>
      <c r="LCY63" s="50"/>
      <c r="LCZ63" s="50"/>
      <c r="LDA63" s="50"/>
      <c r="LDB63" s="50"/>
      <c r="LDC63" s="50"/>
      <c r="LDD63" s="50"/>
      <c r="LDE63" s="50"/>
      <c r="LDF63" s="50"/>
      <c r="LDG63" s="50"/>
      <c r="LDH63" s="50"/>
      <c r="LDI63" s="50"/>
      <c r="LDJ63" s="50"/>
      <c r="LDK63" s="50"/>
      <c r="LDL63" s="50"/>
      <c r="LDM63" s="50"/>
      <c r="LDN63" s="50"/>
      <c r="LDO63" s="50"/>
      <c r="LDP63" s="50"/>
      <c r="LDQ63" s="50"/>
      <c r="LDR63" s="50"/>
      <c r="LDS63" s="50"/>
      <c r="LDT63" s="50"/>
      <c r="LDU63" s="50"/>
      <c r="LDV63" s="50"/>
      <c r="LDW63" s="50"/>
      <c r="LDX63" s="50"/>
      <c r="LDY63" s="50"/>
      <c r="LDZ63" s="50"/>
      <c r="LEA63" s="50"/>
      <c r="LEB63" s="50"/>
      <c r="LEC63" s="50"/>
      <c r="LED63" s="50"/>
      <c r="LEE63" s="50"/>
      <c r="LEF63" s="50"/>
      <c r="LEG63" s="50"/>
      <c r="LEH63" s="50"/>
      <c r="LEI63" s="50"/>
      <c r="LEJ63" s="50"/>
      <c r="LEK63" s="50"/>
      <c r="LEL63" s="50"/>
      <c r="LEM63" s="50"/>
      <c r="LEN63" s="50"/>
      <c r="LEO63" s="50"/>
      <c r="LEP63" s="50"/>
      <c r="LEQ63" s="50"/>
      <c r="LER63" s="50"/>
      <c r="LES63" s="50"/>
      <c r="LET63" s="50"/>
      <c r="LEU63" s="50"/>
      <c r="LEV63" s="50"/>
      <c r="LEW63" s="50"/>
      <c r="LEX63" s="50"/>
      <c r="LEY63" s="50"/>
      <c r="LEZ63" s="50"/>
      <c r="LFA63" s="50"/>
      <c r="LFB63" s="50"/>
      <c r="LFC63" s="50"/>
      <c r="LFD63" s="50"/>
      <c r="LFE63" s="50"/>
      <c r="LFF63" s="50"/>
      <c r="LFG63" s="50"/>
      <c r="LFH63" s="50"/>
      <c r="LFI63" s="50"/>
      <c r="LFJ63" s="50"/>
      <c r="LFK63" s="50"/>
      <c r="LFL63" s="50"/>
      <c r="LFM63" s="50"/>
      <c r="LFN63" s="50"/>
      <c r="LFO63" s="50"/>
      <c r="LFP63" s="50"/>
      <c r="LFQ63" s="50"/>
      <c r="LFR63" s="50"/>
      <c r="LFS63" s="50"/>
      <c r="LFT63" s="50"/>
      <c r="LFU63" s="50"/>
      <c r="LFV63" s="50"/>
      <c r="LFW63" s="50"/>
      <c r="LFX63" s="50"/>
      <c r="LFY63" s="50"/>
      <c r="LFZ63" s="50"/>
      <c r="LGA63" s="50"/>
      <c r="LGB63" s="50"/>
      <c r="LGC63" s="50"/>
      <c r="LGD63" s="50"/>
      <c r="LGE63" s="50"/>
      <c r="LGF63" s="50"/>
      <c r="LGG63" s="50"/>
      <c r="LGH63" s="50"/>
      <c r="LGI63" s="50"/>
      <c r="LGJ63" s="50"/>
      <c r="LGK63" s="50"/>
      <c r="LGL63" s="50"/>
      <c r="LGM63" s="50"/>
      <c r="LGN63" s="50"/>
      <c r="LGO63" s="50"/>
      <c r="LGP63" s="50"/>
      <c r="LGQ63" s="50"/>
      <c r="LGR63" s="50"/>
      <c r="LGS63" s="50"/>
      <c r="LGT63" s="50"/>
      <c r="LGU63" s="50"/>
      <c r="LGV63" s="50"/>
      <c r="LGW63" s="50"/>
      <c r="LGX63" s="50"/>
      <c r="LGY63" s="50"/>
      <c r="LGZ63" s="50"/>
      <c r="LHA63" s="50"/>
      <c r="LHB63" s="50"/>
      <c r="LHC63" s="50"/>
      <c r="LHD63" s="50"/>
      <c r="LHE63" s="50"/>
      <c r="LHF63" s="50"/>
      <c r="LHG63" s="50"/>
      <c r="LHH63" s="50"/>
      <c r="LHI63" s="50"/>
      <c r="LHJ63" s="50"/>
      <c r="LHK63" s="50"/>
      <c r="LHL63" s="50"/>
      <c r="LHM63" s="50"/>
      <c r="LHN63" s="50"/>
      <c r="LHO63" s="50"/>
      <c r="LHP63" s="50"/>
      <c r="LHQ63" s="50"/>
      <c r="LHR63" s="50"/>
      <c r="LHS63" s="50"/>
      <c r="LHT63" s="50"/>
      <c r="LHU63" s="50"/>
      <c r="LHV63" s="50"/>
      <c r="LHW63" s="50"/>
      <c r="LHX63" s="50"/>
      <c r="LHY63" s="50"/>
      <c r="LHZ63" s="50"/>
      <c r="LIA63" s="50"/>
      <c r="LIB63" s="50"/>
      <c r="LIC63" s="50"/>
      <c r="LID63" s="50"/>
      <c r="LIE63" s="50"/>
      <c r="LIF63" s="50"/>
      <c r="LIG63" s="50"/>
      <c r="LIH63" s="50"/>
      <c r="LII63" s="50"/>
      <c r="LIJ63" s="50"/>
      <c r="LIK63" s="50"/>
      <c r="LIL63" s="50"/>
      <c r="LIM63" s="50"/>
      <c r="LIN63" s="50"/>
      <c r="LIO63" s="50"/>
      <c r="LIP63" s="50"/>
      <c r="LIQ63" s="50"/>
      <c r="LIR63" s="50"/>
      <c r="LIS63" s="50"/>
      <c r="LIT63" s="50"/>
      <c r="LIU63" s="50"/>
      <c r="LIV63" s="50"/>
      <c r="LIW63" s="50"/>
      <c r="LIX63" s="50"/>
      <c r="LIY63" s="50"/>
      <c r="LIZ63" s="50"/>
      <c r="LJA63" s="50"/>
      <c r="LJB63" s="50"/>
      <c r="LJC63" s="50"/>
      <c r="LJD63" s="50"/>
      <c r="LJE63" s="50"/>
      <c r="LJF63" s="50"/>
      <c r="LJG63" s="50"/>
      <c r="LJH63" s="50"/>
      <c r="LJI63" s="50"/>
      <c r="LJJ63" s="50"/>
      <c r="LJK63" s="50"/>
      <c r="LJL63" s="50"/>
      <c r="LJM63" s="50"/>
      <c r="LJN63" s="50"/>
      <c r="LJO63" s="50"/>
      <c r="LJP63" s="50"/>
      <c r="LJQ63" s="50"/>
      <c r="LJR63" s="50"/>
      <c r="LJS63" s="50"/>
      <c r="LJT63" s="50"/>
      <c r="LJU63" s="50"/>
      <c r="LJV63" s="50"/>
      <c r="LJW63" s="50"/>
      <c r="LJX63" s="50"/>
      <c r="LJY63" s="50"/>
      <c r="LJZ63" s="50"/>
      <c r="LKA63" s="50"/>
      <c r="LKB63" s="50"/>
      <c r="LKC63" s="50"/>
      <c r="LKD63" s="50"/>
      <c r="LKE63" s="50"/>
      <c r="LKF63" s="50"/>
      <c r="LKG63" s="50"/>
      <c r="LKH63" s="50"/>
      <c r="LKI63" s="50"/>
      <c r="LKJ63" s="50"/>
      <c r="LKK63" s="50"/>
      <c r="LKL63" s="50"/>
      <c r="LKM63" s="50"/>
      <c r="LKN63" s="50"/>
      <c r="LKO63" s="50"/>
      <c r="LKP63" s="50"/>
      <c r="LKQ63" s="50"/>
      <c r="LKR63" s="50"/>
      <c r="LKS63" s="50"/>
      <c r="LKT63" s="50"/>
      <c r="LKU63" s="50"/>
      <c r="LKV63" s="50"/>
      <c r="LKW63" s="50"/>
      <c r="LKX63" s="50"/>
      <c r="LKY63" s="50"/>
      <c r="LKZ63" s="50"/>
      <c r="LLA63" s="50"/>
      <c r="LLB63" s="50"/>
      <c r="LLC63" s="50"/>
      <c r="LLD63" s="50"/>
      <c r="LLE63" s="50"/>
      <c r="LLF63" s="50"/>
      <c r="LLG63" s="50"/>
      <c r="LLH63" s="50"/>
      <c r="LLI63" s="50"/>
      <c r="LLJ63" s="50"/>
      <c r="LLK63" s="50"/>
      <c r="LLL63" s="50"/>
      <c r="LLM63" s="50"/>
      <c r="LLN63" s="50"/>
      <c r="LLO63" s="50"/>
      <c r="LLP63" s="50"/>
      <c r="LLQ63" s="50"/>
      <c r="LLR63" s="50"/>
      <c r="LLS63" s="50"/>
      <c r="LLT63" s="50"/>
      <c r="LLU63" s="50"/>
      <c r="LLV63" s="50"/>
      <c r="LLW63" s="50"/>
      <c r="LLX63" s="50"/>
      <c r="LLY63" s="50"/>
      <c r="LLZ63" s="50"/>
      <c r="LMA63" s="50"/>
      <c r="LMB63" s="50"/>
      <c r="LMC63" s="50"/>
      <c r="LMD63" s="50"/>
      <c r="LME63" s="50"/>
      <c r="LMF63" s="50"/>
      <c r="LMG63" s="50"/>
      <c r="LMH63" s="50"/>
      <c r="LMI63" s="50"/>
      <c r="LMJ63" s="50"/>
      <c r="LMK63" s="50"/>
      <c r="LML63" s="50"/>
      <c r="LMM63" s="50"/>
      <c r="LMN63" s="50"/>
      <c r="LMO63" s="50"/>
      <c r="LMP63" s="50"/>
      <c r="LMQ63" s="50"/>
      <c r="LMR63" s="50"/>
      <c r="LMS63" s="50"/>
      <c r="LMT63" s="50"/>
      <c r="LMU63" s="50"/>
      <c r="LMV63" s="50"/>
      <c r="LMW63" s="50"/>
      <c r="LMX63" s="50"/>
      <c r="LMY63" s="50"/>
      <c r="LMZ63" s="50"/>
      <c r="LNA63" s="50"/>
      <c r="LNB63" s="50"/>
      <c r="LNC63" s="50"/>
      <c r="LND63" s="50"/>
      <c r="LNE63" s="50"/>
      <c r="LNF63" s="50"/>
      <c r="LNG63" s="50"/>
      <c r="LNH63" s="50"/>
      <c r="LNI63" s="50"/>
      <c r="LNJ63" s="50"/>
      <c r="LNK63" s="50"/>
      <c r="LNL63" s="50"/>
      <c r="LNM63" s="50"/>
      <c r="LNN63" s="50"/>
      <c r="LNO63" s="50"/>
      <c r="LNP63" s="50"/>
      <c r="LNQ63" s="50"/>
      <c r="LNR63" s="50"/>
      <c r="LNS63" s="50"/>
      <c r="LNT63" s="50"/>
      <c r="LNU63" s="50"/>
      <c r="LNV63" s="50"/>
      <c r="LNW63" s="50"/>
      <c r="LNX63" s="50"/>
      <c r="LNY63" s="50"/>
      <c r="LNZ63" s="50"/>
      <c r="LOA63" s="50"/>
      <c r="LOB63" s="50"/>
      <c r="LOC63" s="50"/>
      <c r="LOD63" s="50"/>
      <c r="LOE63" s="50"/>
      <c r="LOF63" s="50"/>
      <c r="LOG63" s="50"/>
      <c r="LOH63" s="50"/>
      <c r="LOI63" s="50"/>
      <c r="LOJ63" s="50"/>
      <c r="LOK63" s="50"/>
      <c r="LOL63" s="50"/>
      <c r="LOM63" s="50"/>
      <c r="LON63" s="50"/>
      <c r="LOO63" s="50"/>
      <c r="LOP63" s="50"/>
      <c r="LOQ63" s="50"/>
      <c r="LOR63" s="50"/>
      <c r="LOS63" s="50"/>
      <c r="LOT63" s="50"/>
      <c r="LOU63" s="50"/>
      <c r="LOV63" s="50"/>
      <c r="LOW63" s="50"/>
      <c r="LOX63" s="50"/>
      <c r="LOY63" s="50"/>
      <c r="LOZ63" s="50"/>
      <c r="LPA63" s="50"/>
      <c r="LPB63" s="50"/>
      <c r="LPC63" s="50"/>
      <c r="LPD63" s="50"/>
      <c r="LPE63" s="50"/>
      <c r="LPF63" s="50"/>
      <c r="LPG63" s="50"/>
      <c r="LPH63" s="50"/>
      <c r="LPI63" s="50"/>
      <c r="LPJ63" s="50"/>
      <c r="LPK63" s="50"/>
      <c r="LPL63" s="50"/>
      <c r="LPM63" s="50"/>
      <c r="LPN63" s="50"/>
      <c r="LPO63" s="50"/>
      <c r="LPP63" s="50"/>
      <c r="LPQ63" s="50"/>
      <c r="LPR63" s="50"/>
      <c r="LPS63" s="50"/>
      <c r="LPT63" s="50"/>
      <c r="LPU63" s="50"/>
      <c r="LPV63" s="50"/>
      <c r="LPW63" s="50"/>
      <c r="LPX63" s="50"/>
      <c r="LPY63" s="50"/>
      <c r="LPZ63" s="50"/>
      <c r="LQA63" s="50"/>
      <c r="LQB63" s="50"/>
      <c r="LQC63" s="50"/>
      <c r="LQD63" s="50"/>
      <c r="LQE63" s="50"/>
      <c r="LQF63" s="50"/>
      <c r="LQG63" s="50"/>
      <c r="LQH63" s="50"/>
      <c r="LQI63" s="50"/>
      <c r="LQJ63" s="50"/>
      <c r="LQK63" s="50"/>
      <c r="LQL63" s="50"/>
      <c r="LQM63" s="50"/>
      <c r="LQN63" s="50"/>
      <c r="LQO63" s="50"/>
      <c r="LQP63" s="50"/>
      <c r="LQQ63" s="50"/>
      <c r="LQR63" s="50"/>
      <c r="LQS63" s="50"/>
      <c r="LQT63" s="50"/>
      <c r="LQU63" s="50"/>
      <c r="LQV63" s="50"/>
      <c r="LQW63" s="50"/>
      <c r="LQX63" s="50"/>
      <c r="LQY63" s="50"/>
      <c r="LQZ63" s="50"/>
      <c r="LRA63" s="50"/>
      <c r="LRB63" s="50"/>
      <c r="LRC63" s="50"/>
      <c r="LRD63" s="50"/>
      <c r="LRE63" s="50"/>
      <c r="LRF63" s="50"/>
      <c r="LRG63" s="50"/>
      <c r="LRH63" s="50"/>
      <c r="LRI63" s="50"/>
      <c r="LRJ63" s="50"/>
      <c r="LRK63" s="50"/>
      <c r="LRL63" s="50"/>
      <c r="LRM63" s="50"/>
      <c r="LRN63" s="50"/>
      <c r="LRO63" s="50"/>
      <c r="LRP63" s="50"/>
      <c r="LRQ63" s="50"/>
      <c r="LRR63" s="50"/>
      <c r="LRS63" s="50"/>
      <c r="LRT63" s="50"/>
      <c r="LRU63" s="50"/>
      <c r="LRV63" s="50"/>
      <c r="LRW63" s="50"/>
      <c r="LRX63" s="50"/>
      <c r="LRY63" s="50"/>
      <c r="LRZ63" s="50"/>
      <c r="LSA63" s="50"/>
      <c r="LSB63" s="50"/>
      <c r="LSC63" s="50"/>
      <c r="LSD63" s="50"/>
      <c r="LSE63" s="50"/>
      <c r="LSF63" s="50"/>
      <c r="LSG63" s="50"/>
      <c r="LSH63" s="50"/>
      <c r="LSI63" s="50"/>
      <c r="LSJ63" s="50"/>
      <c r="LSK63" s="50"/>
      <c r="LSL63" s="50"/>
      <c r="LSM63" s="50"/>
      <c r="LSN63" s="50"/>
      <c r="LSO63" s="50"/>
      <c r="LSP63" s="50"/>
      <c r="LSQ63" s="50"/>
      <c r="LSR63" s="50"/>
      <c r="LSS63" s="50"/>
      <c r="LST63" s="50"/>
      <c r="LSU63" s="50"/>
      <c r="LSV63" s="50"/>
      <c r="LSW63" s="50"/>
      <c r="LSX63" s="50"/>
      <c r="LSY63" s="50"/>
      <c r="LSZ63" s="50"/>
      <c r="LTA63" s="50"/>
      <c r="LTB63" s="50"/>
      <c r="LTC63" s="50"/>
      <c r="LTD63" s="50"/>
      <c r="LTE63" s="50"/>
      <c r="LTF63" s="50"/>
      <c r="LTG63" s="50"/>
      <c r="LTH63" s="50"/>
      <c r="LTI63" s="50"/>
      <c r="LTJ63" s="50"/>
      <c r="LTK63" s="50"/>
      <c r="LTL63" s="50"/>
      <c r="LTM63" s="50"/>
      <c r="LTN63" s="50"/>
      <c r="LTO63" s="50"/>
      <c r="LTP63" s="50"/>
      <c r="LTQ63" s="50"/>
      <c r="LTR63" s="50"/>
      <c r="LTS63" s="50"/>
      <c r="LTT63" s="50"/>
      <c r="LTU63" s="50"/>
      <c r="LTV63" s="50"/>
      <c r="LTW63" s="50"/>
      <c r="LTX63" s="50"/>
      <c r="LTY63" s="50"/>
      <c r="LTZ63" s="50"/>
      <c r="LUA63" s="50"/>
      <c r="LUB63" s="50"/>
      <c r="LUC63" s="50"/>
      <c r="LUD63" s="50"/>
      <c r="LUE63" s="50"/>
      <c r="LUF63" s="50"/>
      <c r="LUG63" s="50"/>
      <c r="LUH63" s="50"/>
      <c r="LUI63" s="50"/>
      <c r="LUJ63" s="50"/>
      <c r="LUK63" s="50"/>
      <c r="LUL63" s="50"/>
      <c r="LUM63" s="50"/>
      <c r="LUN63" s="50"/>
      <c r="LUO63" s="50"/>
      <c r="LUP63" s="50"/>
      <c r="LUQ63" s="50"/>
      <c r="LUR63" s="50"/>
      <c r="LUS63" s="50"/>
      <c r="LUT63" s="50"/>
      <c r="LUU63" s="50"/>
      <c r="LUV63" s="50"/>
      <c r="LUW63" s="50"/>
      <c r="LUX63" s="50"/>
      <c r="LUY63" s="50"/>
      <c r="LUZ63" s="50"/>
      <c r="LVA63" s="50"/>
      <c r="LVB63" s="50"/>
      <c r="LVC63" s="50"/>
      <c r="LVD63" s="50"/>
      <c r="LVE63" s="50"/>
      <c r="LVF63" s="50"/>
      <c r="LVG63" s="50"/>
      <c r="LVH63" s="50"/>
      <c r="LVI63" s="50"/>
      <c r="LVJ63" s="50"/>
      <c r="LVK63" s="50"/>
      <c r="LVL63" s="50"/>
      <c r="LVM63" s="50"/>
      <c r="LVN63" s="50"/>
      <c r="LVO63" s="50"/>
      <c r="LVP63" s="50"/>
      <c r="LVQ63" s="50"/>
      <c r="LVR63" s="50"/>
      <c r="LVS63" s="50"/>
      <c r="LVT63" s="50"/>
      <c r="LVU63" s="50"/>
      <c r="LVV63" s="50"/>
      <c r="LVW63" s="50"/>
      <c r="LVX63" s="50"/>
      <c r="LVY63" s="50"/>
      <c r="LVZ63" s="50"/>
      <c r="LWA63" s="50"/>
      <c r="LWB63" s="50"/>
      <c r="LWC63" s="50"/>
      <c r="LWD63" s="50"/>
      <c r="LWE63" s="50"/>
      <c r="LWF63" s="50"/>
      <c r="LWG63" s="50"/>
      <c r="LWH63" s="50"/>
      <c r="LWI63" s="50"/>
      <c r="LWJ63" s="50"/>
      <c r="LWK63" s="50"/>
      <c r="LWL63" s="50"/>
      <c r="LWM63" s="50"/>
      <c r="LWN63" s="50"/>
      <c r="LWO63" s="50"/>
      <c r="LWP63" s="50"/>
      <c r="LWQ63" s="50"/>
      <c r="LWR63" s="50"/>
      <c r="LWS63" s="50"/>
      <c r="LWT63" s="50"/>
      <c r="LWU63" s="50"/>
      <c r="LWV63" s="50"/>
      <c r="LWW63" s="50"/>
      <c r="LWX63" s="50"/>
      <c r="LWY63" s="50"/>
      <c r="LWZ63" s="50"/>
      <c r="LXA63" s="50"/>
      <c r="LXB63" s="50"/>
      <c r="LXC63" s="50"/>
      <c r="LXD63" s="50"/>
      <c r="LXE63" s="50"/>
      <c r="LXF63" s="50"/>
      <c r="LXG63" s="50"/>
      <c r="LXH63" s="50"/>
      <c r="LXI63" s="50"/>
      <c r="LXJ63" s="50"/>
      <c r="LXK63" s="50"/>
      <c r="LXL63" s="50"/>
      <c r="LXM63" s="50"/>
      <c r="LXN63" s="50"/>
      <c r="LXO63" s="50"/>
      <c r="LXP63" s="50"/>
      <c r="LXQ63" s="50"/>
      <c r="LXR63" s="50"/>
      <c r="LXS63" s="50"/>
      <c r="LXT63" s="50"/>
      <c r="LXU63" s="50"/>
      <c r="LXV63" s="50"/>
      <c r="LXW63" s="50"/>
      <c r="LXX63" s="50"/>
      <c r="LXY63" s="50"/>
      <c r="LXZ63" s="50"/>
      <c r="LYA63" s="50"/>
      <c r="LYB63" s="50"/>
      <c r="LYC63" s="50"/>
      <c r="LYD63" s="50"/>
      <c r="LYE63" s="50"/>
      <c r="LYF63" s="50"/>
      <c r="LYG63" s="50"/>
      <c r="LYH63" s="50"/>
      <c r="LYI63" s="50"/>
      <c r="LYJ63" s="50"/>
      <c r="LYK63" s="50"/>
      <c r="LYL63" s="50"/>
      <c r="LYM63" s="50"/>
      <c r="LYN63" s="50"/>
      <c r="LYO63" s="50"/>
      <c r="LYP63" s="50"/>
      <c r="LYQ63" s="50"/>
      <c r="LYR63" s="50"/>
      <c r="LYS63" s="50"/>
      <c r="LYT63" s="50"/>
      <c r="LYU63" s="50"/>
      <c r="LYV63" s="50"/>
      <c r="LYW63" s="50"/>
      <c r="LYX63" s="50"/>
      <c r="LYY63" s="50"/>
      <c r="LYZ63" s="50"/>
      <c r="LZA63" s="50"/>
      <c r="LZB63" s="50"/>
      <c r="LZC63" s="50"/>
      <c r="LZD63" s="50"/>
      <c r="LZE63" s="50"/>
      <c r="LZF63" s="50"/>
      <c r="LZG63" s="50"/>
      <c r="LZH63" s="50"/>
      <c r="LZI63" s="50"/>
      <c r="LZJ63" s="50"/>
      <c r="LZK63" s="50"/>
      <c r="LZL63" s="50"/>
      <c r="LZM63" s="50"/>
      <c r="LZN63" s="50"/>
      <c r="LZO63" s="50"/>
      <c r="LZP63" s="50"/>
      <c r="LZQ63" s="50"/>
      <c r="LZR63" s="50"/>
      <c r="LZS63" s="50"/>
      <c r="LZT63" s="50"/>
      <c r="LZU63" s="50"/>
      <c r="LZV63" s="50"/>
      <c r="LZW63" s="50"/>
      <c r="LZX63" s="50"/>
      <c r="LZY63" s="50"/>
      <c r="LZZ63" s="50"/>
      <c r="MAA63" s="50"/>
      <c r="MAB63" s="50"/>
      <c r="MAC63" s="50"/>
      <c r="MAD63" s="50"/>
      <c r="MAE63" s="50"/>
      <c r="MAF63" s="50"/>
      <c r="MAG63" s="50"/>
      <c r="MAH63" s="50"/>
      <c r="MAI63" s="50"/>
      <c r="MAJ63" s="50"/>
      <c r="MAK63" s="50"/>
      <c r="MAL63" s="50"/>
      <c r="MAM63" s="50"/>
      <c r="MAN63" s="50"/>
      <c r="MAO63" s="50"/>
      <c r="MAP63" s="50"/>
      <c r="MAQ63" s="50"/>
      <c r="MAR63" s="50"/>
      <c r="MAS63" s="50"/>
      <c r="MAT63" s="50"/>
      <c r="MAU63" s="50"/>
      <c r="MAV63" s="50"/>
      <c r="MAW63" s="50"/>
      <c r="MAX63" s="50"/>
      <c r="MAY63" s="50"/>
      <c r="MAZ63" s="50"/>
      <c r="MBA63" s="50"/>
      <c r="MBB63" s="50"/>
      <c r="MBC63" s="50"/>
      <c r="MBD63" s="50"/>
      <c r="MBE63" s="50"/>
      <c r="MBF63" s="50"/>
      <c r="MBG63" s="50"/>
      <c r="MBH63" s="50"/>
      <c r="MBI63" s="50"/>
      <c r="MBJ63" s="50"/>
      <c r="MBK63" s="50"/>
      <c r="MBL63" s="50"/>
      <c r="MBM63" s="50"/>
      <c r="MBN63" s="50"/>
      <c r="MBO63" s="50"/>
      <c r="MBP63" s="50"/>
      <c r="MBQ63" s="50"/>
      <c r="MBR63" s="50"/>
      <c r="MBS63" s="50"/>
      <c r="MBT63" s="50"/>
      <c r="MBU63" s="50"/>
      <c r="MBV63" s="50"/>
      <c r="MBW63" s="50"/>
      <c r="MBX63" s="50"/>
      <c r="MBY63" s="50"/>
      <c r="MBZ63" s="50"/>
      <c r="MCA63" s="50"/>
      <c r="MCB63" s="50"/>
      <c r="MCC63" s="50"/>
      <c r="MCD63" s="50"/>
      <c r="MCE63" s="50"/>
      <c r="MCF63" s="50"/>
      <c r="MCG63" s="50"/>
      <c r="MCH63" s="50"/>
      <c r="MCI63" s="50"/>
      <c r="MCJ63" s="50"/>
      <c r="MCK63" s="50"/>
      <c r="MCL63" s="50"/>
      <c r="MCM63" s="50"/>
      <c r="MCN63" s="50"/>
      <c r="MCO63" s="50"/>
      <c r="MCP63" s="50"/>
      <c r="MCQ63" s="50"/>
      <c r="MCR63" s="50"/>
      <c r="MCS63" s="50"/>
      <c r="MCT63" s="50"/>
      <c r="MCU63" s="50"/>
      <c r="MCV63" s="50"/>
      <c r="MCW63" s="50"/>
      <c r="MCX63" s="50"/>
      <c r="MCY63" s="50"/>
      <c r="MCZ63" s="50"/>
      <c r="MDA63" s="50"/>
      <c r="MDB63" s="50"/>
      <c r="MDC63" s="50"/>
      <c r="MDD63" s="50"/>
      <c r="MDE63" s="50"/>
      <c r="MDF63" s="50"/>
      <c r="MDG63" s="50"/>
      <c r="MDH63" s="50"/>
      <c r="MDI63" s="50"/>
      <c r="MDJ63" s="50"/>
      <c r="MDK63" s="50"/>
      <c r="MDL63" s="50"/>
      <c r="MDM63" s="50"/>
      <c r="MDN63" s="50"/>
      <c r="MDO63" s="50"/>
      <c r="MDP63" s="50"/>
      <c r="MDQ63" s="50"/>
      <c r="MDR63" s="50"/>
      <c r="MDS63" s="50"/>
      <c r="MDT63" s="50"/>
      <c r="MDU63" s="50"/>
      <c r="MDV63" s="50"/>
      <c r="MDW63" s="50"/>
      <c r="MDX63" s="50"/>
      <c r="MDY63" s="50"/>
      <c r="MDZ63" s="50"/>
      <c r="MEA63" s="50"/>
      <c r="MEB63" s="50"/>
      <c r="MEC63" s="50"/>
      <c r="MED63" s="50"/>
      <c r="MEE63" s="50"/>
      <c r="MEF63" s="50"/>
      <c r="MEG63" s="50"/>
      <c r="MEH63" s="50"/>
      <c r="MEI63" s="50"/>
      <c r="MEJ63" s="50"/>
      <c r="MEK63" s="50"/>
      <c r="MEL63" s="50"/>
      <c r="MEM63" s="50"/>
      <c r="MEN63" s="50"/>
      <c r="MEO63" s="50"/>
      <c r="MEP63" s="50"/>
      <c r="MEQ63" s="50"/>
      <c r="MER63" s="50"/>
      <c r="MES63" s="50"/>
      <c r="MET63" s="50"/>
      <c r="MEU63" s="50"/>
      <c r="MEV63" s="50"/>
      <c r="MEW63" s="50"/>
      <c r="MEX63" s="50"/>
      <c r="MEY63" s="50"/>
      <c r="MEZ63" s="50"/>
      <c r="MFA63" s="50"/>
      <c r="MFB63" s="50"/>
      <c r="MFC63" s="50"/>
      <c r="MFD63" s="50"/>
      <c r="MFE63" s="50"/>
      <c r="MFF63" s="50"/>
      <c r="MFG63" s="50"/>
      <c r="MFH63" s="50"/>
      <c r="MFI63" s="50"/>
      <c r="MFJ63" s="50"/>
      <c r="MFK63" s="50"/>
      <c r="MFL63" s="50"/>
      <c r="MFM63" s="50"/>
      <c r="MFN63" s="50"/>
      <c r="MFO63" s="50"/>
      <c r="MFP63" s="50"/>
      <c r="MFQ63" s="50"/>
      <c r="MFR63" s="50"/>
      <c r="MFS63" s="50"/>
      <c r="MFT63" s="50"/>
      <c r="MFU63" s="50"/>
      <c r="MFV63" s="50"/>
      <c r="MFW63" s="50"/>
      <c r="MFX63" s="50"/>
      <c r="MFY63" s="50"/>
      <c r="MFZ63" s="50"/>
      <c r="MGA63" s="50"/>
      <c r="MGB63" s="50"/>
      <c r="MGC63" s="50"/>
      <c r="MGD63" s="50"/>
      <c r="MGE63" s="50"/>
      <c r="MGF63" s="50"/>
      <c r="MGG63" s="50"/>
      <c r="MGH63" s="50"/>
      <c r="MGI63" s="50"/>
      <c r="MGJ63" s="50"/>
      <c r="MGK63" s="50"/>
      <c r="MGL63" s="50"/>
      <c r="MGM63" s="50"/>
      <c r="MGN63" s="50"/>
      <c r="MGO63" s="50"/>
      <c r="MGP63" s="50"/>
      <c r="MGQ63" s="50"/>
      <c r="MGR63" s="50"/>
      <c r="MGS63" s="50"/>
      <c r="MGT63" s="50"/>
      <c r="MGU63" s="50"/>
      <c r="MGV63" s="50"/>
      <c r="MGW63" s="50"/>
      <c r="MGX63" s="50"/>
      <c r="MGY63" s="50"/>
      <c r="MGZ63" s="50"/>
      <c r="MHA63" s="50"/>
      <c r="MHB63" s="50"/>
      <c r="MHC63" s="50"/>
      <c r="MHD63" s="50"/>
      <c r="MHE63" s="50"/>
      <c r="MHF63" s="50"/>
      <c r="MHG63" s="50"/>
      <c r="MHH63" s="50"/>
      <c r="MHI63" s="50"/>
      <c r="MHJ63" s="50"/>
      <c r="MHK63" s="50"/>
      <c r="MHL63" s="50"/>
      <c r="MHM63" s="50"/>
      <c r="MHN63" s="50"/>
      <c r="MHO63" s="50"/>
      <c r="MHP63" s="50"/>
      <c r="MHQ63" s="50"/>
      <c r="MHR63" s="50"/>
      <c r="MHS63" s="50"/>
      <c r="MHT63" s="50"/>
      <c r="MHU63" s="50"/>
      <c r="MHV63" s="50"/>
      <c r="MHW63" s="50"/>
      <c r="MHX63" s="50"/>
      <c r="MHY63" s="50"/>
      <c r="MHZ63" s="50"/>
      <c r="MIA63" s="50"/>
      <c r="MIB63" s="50"/>
      <c r="MIC63" s="50"/>
      <c r="MID63" s="50"/>
      <c r="MIE63" s="50"/>
      <c r="MIF63" s="50"/>
      <c r="MIG63" s="50"/>
      <c r="MIH63" s="50"/>
      <c r="MII63" s="50"/>
      <c r="MIJ63" s="50"/>
      <c r="MIK63" s="50"/>
      <c r="MIL63" s="50"/>
      <c r="MIM63" s="50"/>
      <c r="MIN63" s="50"/>
      <c r="MIO63" s="50"/>
      <c r="MIP63" s="50"/>
      <c r="MIQ63" s="50"/>
      <c r="MIR63" s="50"/>
      <c r="MIS63" s="50"/>
      <c r="MIT63" s="50"/>
      <c r="MIU63" s="50"/>
      <c r="MIV63" s="50"/>
      <c r="MIW63" s="50"/>
      <c r="MIX63" s="50"/>
      <c r="MIY63" s="50"/>
      <c r="MIZ63" s="50"/>
      <c r="MJA63" s="50"/>
      <c r="MJB63" s="50"/>
      <c r="MJC63" s="50"/>
      <c r="MJD63" s="50"/>
      <c r="MJE63" s="50"/>
      <c r="MJF63" s="50"/>
      <c r="MJG63" s="50"/>
      <c r="MJH63" s="50"/>
      <c r="MJI63" s="50"/>
      <c r="MJJ63" s="50"/>
      <c r="MJK63" s="50"/>
      <c r="MJL63" s="50"/>
      <c r="MJM63" s="50"/>
      <c r="MJN63" s="50"/>
      <c r="MJO63" s="50"/>
      <c r="MJP63" s="50"/>
      <c r="MJQ63" s="50"/>
      <c r="MJR63" s="50"/>
      <c r="MJS63" s="50"/>
      <c r="MJT63" s="50"/>
      <c r="MJU63" s="50"/>
      <c r="MJV63" s="50"/>
      <c r="MJW63" s="50"/>
      <c r="MJX63" s="50"/>
      <c r="MJY63" s="50"/>
      <c r="MJZ63" s="50"/>
      <c r="MKA63" s="50"/>
      <c r="MKB63" s="50"/>
      <c r="MKC63" s="50"/>
      <c r="MKD63" s="50"/>
      <c r="MKE63" s="50"/>
      <c r="MKF63" s="50"/>
      <c r="MKG63" s="50"/>
      <c r="MKH63" s="50"/>
      <c r="MKI63" s="50"/>
      <c r="MKJ63" s="50"/>
      <c r="MKK63" s="50"/>
      <c r="MKL63" s="50"/>
      <c r="MKM63" s="50"/>
      <c r="MKN63" s="50"/>
      <c r="MKO63" s="50"/>
      <c r="MKP63" s="50"/>
      <c r="MKQ63" s="50"/>
      <c r="MKR63" s="50"/>
      <c r="MKS63" s="50"/>
      <c r="MKT63" s="50"/>
      <c r="MKU63" s="50"/>
      <c r="MKV63" s="50"/>
      <c r="MKW63" s="50"/>
      <c r="MKX63" s="50"/>
      <c r="MKY63" s="50"/>
      <c r="MKZ63" s="50"/>
      <c r="MLA63" s="50"/>
      <c r="MLB63" s="50"/>
      <c r="MLC63" s="50"/>
      <c r="MLD63" s="50"/>
      <c r="MLE63" s="50"/>
      <c r="MLF63" s="50"/>
      <c r="MLG63" s="50"/>
      <c r="MLH63" s="50"/>
      <c r="MLI63" s="50"/>
      <c r="MLJ63" s="50"/>
      <c r="MLK63" s="50"/>
      <c r="MLL63" s="50"/>
      <c r="MLM63" s="50"/>
      <c r="MLN63" s="50"/>
      <c r="MLO63" s="50"/>
      <c r="MLP63" s="50"/>
      <c r="MLQ63" s="50"/>
      <c r="MLR63" s="50"/>
      <c r="MLS63" s="50"/>
      <c r="MLT63" s="50"/>
      <c r="MLU63" s="50"/>
      <c r="MLV63" s="50"/>
      <c r="MLW63" s="50"/>
      <c r="MLX63" s="50"/>
      <c r="MLY63" s="50"/>
      <c r="MLZ63" s="50"/>
      <c r="MMA63" s="50"/>
      <c r="MMB63" s="50"/>
      <c r="MMC63" s="50"/>
      <c r="MMD63" s="50"/>
      <c r="MME63" s="50"/>
      <c r="MMF63" s="50"/>
      <c r="MMG63" s="50"/>
      <c r="MMH63" s="50"/>
      <c r="MMI63" s="50"/>
      <c r="MMJ63" s="50"/>
      <c r="MMK63" s="50"/>
      <c r="MML63" s="50"/>
      <c r="MMM63" s="50"/>
      <c r="MMN63" s="50"/>
      <c r="MMO63" s="50"/>
      <c r="MMP63" s="50"/>
      <c r="MMQ63" s="50"/>
      <c r="MMR63" s="50"/>
      <c r="MMS63" s="50"/>
      <c r="MMT63" s="50"/>
      <c r="MMU63" s="50"/>
      <c r="MMV63" s="50"/>
      <c r="MMW63" s="50"/>
      <c r="MMX63" s="50"/>
      <c r="MMY63" s="50"/>
      <c r="MMZ63" s="50"/>
      <c r="MNA63" s="50"/>
      <c r="MNB63" s="50"/>
      <c r="MNC63" s="50"/>
      <c r="MND63" s="50"/>
      <c r="MNE63" s="50"/>
      <c r="MNF63" s="50"/>
      <c r="MNG63" s="50"/>
      <c r="MNH63" s="50"/>
      <c r="MNI63" s="50"/>
      <c r="MNJ63" s="50"/>
      <c r="MNK63" s="50"/>
      <c r="MNL63" s="50"/>
      <c r="MNM63" s="50"/>
      <c r="MNN63" s="50"/>
      <c r="MNO63" s="50"/>
      <c r="MNP63" s="50"/>
      <c r="MNQ63" s="50"/>
      <c r="MNR63" s="50"/>
      <c r="MNS63" s="50"/>
      <c r="MNT63" s="50"/>
      <c r="MNU63" s="50"/>
      <c r="MNV63" s="50"/>
      <c r="MNW63" s="50"/>
      <c r="MNX63" s="50"/>
      <c r="MNY63" s="50"/>
      <c r="MNZ63" s="50"/>
      <c r="MOA63" s="50"/>
      <c r="MOB63" s="50"/>
      <c r="MOC63" s="50"/>
      <c r="MOD63" s="50"/>
      <c r="MOE63" s="50"/>
      <c r="MOF63" s="50"/>
      <c r="MOG63" s="50"/>
      <c r="MOH63" s="50"/>
      <c r="MOI63" s="50"/>
      <c r="MOJ63" s="50"/>
      <c r="MOK63" s="50"/>
      <c r="MOL63" s="50"/>
      <c r="MOM63" s="50"/>
      <c r="MON63" s="50"/>
      <c r="MOO63" s="50"/>
      <c r="MOP63" s="50"/>
      <c r="MOQ63" s="50"/>
      <c r="MOR63" s="50"/>
      <c r="MOS63" s="50"/>
      <c r="MOT63" s="50"/>
      <c r="MOU63" s="50"/>
      <c r="MOV63" s="50"/>
      <c r="MOW63" s="50"/>
      <c r="MOX63" s="50"/>
      <c r="MOY63" s="50"/>
      <c r="MOZ63" s="50"/>
      <c r="MPA63" s="50"/>
      <c r="MPB63" s="50"/>
      <c r="MPC63" s="50"/>
      <c r="MPD63" s="50"/>
      <c r="MPE63" s="50"/>
      <c r="MPF63" s="50"/>
      <c r="MPG63" s="50"/>
      <c r="MPH63" s="50"/>
      <c r="MPI63" s="50"/>
      <c r="MPJ63" s="50"/>
      <c r="MPK63" s="50"/>
      <c r="MPL63" s="50"/>
      <c r="MPM63" s="50"/>
      <c r="MPN63" s="50"/>
      <c r="MPO63" s="50"/>
      <c r="MPP63" s="50"/>
      <c r="MPQ63" s="50"/>
      <c r="MPR63" s="50"/>
      <c r="MPS63" s="50"/>
      <c r="MPT63" s="50"/>
      <c r="MPU63" s="50"/>
      <c r="MPV63" s="50"/>
      <c r="MPW63" s="50"/>
      <c r="MPX63" s="50"/>
      <c r="MPY63" s="50"/>
      <c r="MPZ63" s="50"/>
      <c r="MQA63" s="50"/>
      <c r="MQB63" s="50"/>
      <c r="MQC63" s="50"/>
      <c r="MQD63" s="50"/>
      <c r="MQE63" s="50"/>
      <c r="MQF63" s="50"/>
      <c r="MQG63" s="50"/>
      <c r="MQH63" s="50"/>
      <c r="MQI63" s="50"/>
      <c r="MQJ63" s="50"/>
      <c r="MQK63" s="50"/>
      <c r="MQL63" s="50"/>
      <c r="MQM63" s="50"/>
      <c r="MQN63" s="50"/>
      <c r="MQO63" s="50"/>
      <c r="MQP63" s="50"/>
      <c r="MQQ63" s="50"/>
      <c r="MQR63" s="50"/>
      <c r="MQS63" s="50"/>
      <c r="MQT63" s="50"/>
      <c r="MQU63" s="50"/>
      <c r="MQV63" s="50"/>
      <c r="MQW63" s="50"/>
      <c r="MQX63" s="50"/>
      <c r="MQY63" s="50"/>
      <c r="MQZ63" s="50"/>
      <c r="MRA63" s="50"/>
      <c r="MRB63" s="50"/>
      <c r="MRC63" s="50"/>
      <c r="MRD63" s="50"/>
      <c r="MRE63" s="50"/>
      <c r="MRF63" s="50"/>
      <c r="MRG63" s="50"/>
      <c r="MRH63" s="50"/>
      <c r="MRI63" s="50"/>
      <c r="MRJ63" s="50"/>
      <c r="MRK63" s="50"/>
      <c r="MRL63" s="50"/>
      <c r="MRM63" s="50"/>
      <c r="MRN63" s="50"/>
      <c r="MRO63" s="50"/>
      <c r="MRP63" s="50"/>
      <c r="MRQ63" s="50"/>
      <c r="MRR63" s="50"/>
      <c r="MRS63" s="50"/>
      <c r="MRT63" s="50"/>
      <c r="MRU63" s="50"/>
      <c r="MRV63" s="50"/>
      <c r="MRW63" s="50"/>
      <c r="MRX63" s="50"/>
      <c r="MRY63" s="50"/>
      <c r="MRZ63" s="50"/>
      <c r="MSA63" s="50"/>
      <c r="MSB63" s="50"/>
      <c r="MSC63" s="50"/>
      <c r="MSD63" s="50"/>
      <c r="MSE63" s="50"/>
      <c r="MSF63" s="50"/>
      <c r="MSG63" s="50"/>
      <c r="MSH63" s="50"/>
      <c r="MSI63" s="50"/>
      <c r="MSJ63" s="50"/>
      <c r="MSK63" s="50"/>
      <c r="MSL63" s="50"/>
      <c r="MSM63" s="50"/>
      <c r="MSN63" s="50"/>
      <c r="MSO63" s="50"/>
      <c r="MSP63" s="50"/>
      <c r="MSQ63" s="50"/>
      <c r="MSR63" s="50"/>
      <c r="MSS63" s="50"/>
      <c r="MST63" s="50"/>
      <c r="MSU63" s="50"/>
      <c r="MSV63" s="50"/>
      <c r="MSW63" s="50"/>
      <c r="MSX63" s="50"/>
      <c r="MSY63" s="50"/>
      <c r="MSZ63" s="50"/>
      <c r="MTA63" s="50"/>
      <c r="MTB63" s="50"/>
      <c r="MTC63" s="50"/>
      <c r="MTD63" s="50"/>
      <c r="MTE63" s="50"/>
      <c r="MTF63" s="50"/>
      <c r="MTG63" s="50"/>
      <c r="MTH63" s="50"/>
      <c r="MTI63" s="50"/>
      <c r="MTJ63" s="50"/>
      <c r="MTK63" s="50"/>
      <c r="MTL63" s="50"/>
      <c r="MTM63" s="50"/>
      <c r="MTN63" s="50"/>
      <c r="MTO63" s="50"/>
      <c r="MTP63" s="50"/>
      <c r="MTQ63" s="50"/>
      <c r="MTR63" s="50"/>
      <c r="MTS63" s="50"/>
      <c r="MTT63" s="50"/>
      <c r="MTU63" s="50"/>
      <c r="MTV63" s="50"/>
      <c r="MTW63" s="50"/>
      <c r="MTX63" s="50"/>
      <c r="MTY63" s="50"/>
      <c r="MTZ63" s="50"/>
      <c r="MUA63" s="50"/>
      <c r="MUB63" s="50"/>
      <c r="MUC63" s="50"/>
      <c r="MUD63" s="50"/>
      <c r="MUE63" s="50"/>
      <c r="MUF63" s="50"/>
      <c r="MUG63" s="50"/>
      <c r="MUH63" s="50"/>
      <c r="MUI63" s="50"/>
      <c r="MUJ63" s="50"/>
      <c r="MUK63" s="50"/>
      <c r="MUL63" s="50"/>
      <c r="MUM63" s="50"/>
      <c r="MUN63" s="50"/>
      <c r="MUO63" s="50"/>
      <c r="MUP63" s="50"/>
      <c r="MUQ63" s="50"/>
      <c r="MUR63" s="50"/>
      <c r="MUS63" s="50"/>
      <c r="MUT63" s="50"/>
      <c r="MUU63" s="50"/>
      <c r="MUV63" s="50"/>
      <c r="MUW63" s="50"/>
      <c r="MUX63" s="50"/>
      <c r="MUY63" s="50"/>
      <c r="MUZ63" s="50"/>
      <c r="MVA63" s="50"/>
      <c r="MVB63" s="50"/>
      <c r="MVC63" s="50"/>
      <c r="MVD63" s="50"/>
      <c r="MVE63" s="50"/>
      <c r="MVF63" s="50"/>
      <c r="MVG63" s="50"/>
      <c r="MVH63" s="50"/>
      <c r="MVI63" s="50"/>
      <c r="MVJ63" s="50"/>
      <c r="MVK63" s="50"/>
      <c r="MVL63" s="50"/>
      <c r="MVM63" s="50"/>
      <c r="MVN63" s="50"/>
      <c r="MVO63" s="50"/>
      <c r="MVP63" s="50"/>
      <c r="MVQ63" s="50"/>
      <c r="MVR63" s="50"/>
      <c r="MVS63" s="50"/>
      <c r="MVT63" s="50"/>
      <c r="MVU63" s="50"/>
      <c r="MVV63" s="50"/>
      <c r="MVW63" s="50"/>
      <c r="MVX63" s="50"/>
      <c r="MVY63" s="50"/>
      <c r="MVZ63" s="50"/>
      <c r="MWA63" s="50"/>
      <c r="MWB63" s="50"/>
      <c r="MWC63" s="50"/>
      <c r="MWD63" s="50"/>
      <c r="MWE63" s="50"/>
      <c r="MWF63" s="50"/>
      <c r="MWG63" s="50"/>
      <c r="MWH63" s="50"/>
      <c r="MWI63" s="50"/>
      <c r="MWJ63" s="50"/>
      <c r="MWK63" s="50"/>
      <c r="MWL63" s="50"/>
      <c r="MWM63" s="50"/>
      <c r="MWN63" s="50"/>
      <c r="MWO63" s="50"/>
      <c r="MWP63" s="50"/>
      <c r="MWQ63" s="50"/>
      <c r="MWR63" s="50"/>
      <c r="MWS63" s="50"/>
      <c r="MWT63" s="50"/>
      <c r="MWU63" s="50"/>
      <c r="MWV63" s="50"/>
      <c r="MWW63" s="50"/>
      <c r="MWX63" s="50"/>
      <c r="MWY63" s="50"/>
      <c r="MWZ63" s="50"/>
      <c r="MXA63" s="50"/>
      <c r="MXB63" s="50"/>
      <c r="MXC63" s="50"/>
      <c r="MXD63" s="50"/>
      <c r="MXE63" s="50"/>
      <c r="MXF63" s="50"/>
      <c r="MXG63" s="50"/>
      <c r="MXH63" s="50"/>
      <c r="MXI63" s="50"/>
      <c r="MXJ63" s="50"/>
      <c r="MXK63" s="50"/>
      <c r="MXL63" s="50"/>
      <c r="MXM63" s="50"/>
      <c r="MXN63" s="50"/>
      <c r="MXO63" s="50"/>
      <c r="MXP63" s="50"/>
      <c r="MXQ63" s="50"/>
      <c r="MXR63" s="50"/>
      <c r="MXS63" s="50"/>
      <c r="MXT63" s="50"/>
      <c r="MXU63" s="50"/>
      <c r="MXV63" s="50"/>
      <c r="MXW63" s="50"/>
      <c r="MXX63" s="50"/>
      <c r="MXY63" s="50"/>
      <c r="MXZ63" s="50"/>
      <c r="MYA63" s="50"/>
      <c r="MYB63" s="50"/>
      <c r="MYC63" s="50"/>
      <c r="MYD63" s="50"/>
      <c r="MYE63" s="50"/>
      <c r="MYF63" s="50"/>
      <c r="MYG63" s="50"/>
      <c r="MYH63" s="50"/>
      <c r="MYI63" s="50"/>
      <c r="MYJ63" s="50"/>
      <c r="MYK63" s="50"/>
      <c r="MYL63" s="50"/>
      <c r="MYM63" s="50"/>
      <c r="MYN63" s="50"/>
      <c r="MYO63" s="50"/>
      <c r="MYP63" s="50"/>
      <c r="MYQ63" s="50"/>
      <c r="MYR63" s="50"/>
      <c r="MYS63" s="50"/>
      <c r="MYT63" s="50"/>
      <c r="MYU63" s="50"/>
      <c r="MYV63" s="50"/>
      <c r="MYW63" s="50"/>
      <c r="MYX63" s="50"/>
      <c r="MYY63" s="50"/>
      <c r="MYZ63" s="50"/>
      <c r="MZA63" s="50"/>
      <c r="MZB63" s="50"/>
      <c r="MZC63" s="50"/>
      <c r="MZD63" s="50"/>
      <c r="MZE63" s="50"/>
      <c r="MZF63" s="50"/>
      <c r="MZG63" s="50"/>
      <c r="MZH63" s="50"/>
      <c r="MZI63" s="50"/>
      <c r="MZJ63" s="50"/>
      <c r="MZK63" s="50"/>
      <c r="MZL63" s="50"/>
      <c r="MZM63" s="50"/>
      <c r="MZN63" s="50"/>
      <c r="MZO63" s="50"/>
      <c r="MZP63" s="50"/>
      <c r="MZQ63" s="50"/>
      <c r="MZR63" s="50"/>
      <c r="MZS63" s="50"/>
      <c r="MZT63" s="50"/>
      <c r="MZU63" s="50"/>
      <c r="MZV63" s="50"/>
      <c r="MZW63" s="50"/>
      <c r="MZX63" s="50"/>
      <c r="MZY63" s="50"/>
      <c r="MZZ63" s="50"/>
      <c r="NAA63" s="50"/>
      <c r="NAB63" s="50"/>
      <c r="NAC63" s="50"/>
      <c r="NAD63" s="50"/>
      <c r="NAE63" s="50"/>
      <c r="NAF63" s="50"/>
      <c r="NAG63" s="50"/>
      <c r="NAH63" s="50"/>
      <c r="NAI63" s="50"/>
      <c r="NAJ63" s="50"/>
      <c r="NAK63" s="50"/>
      <c r="NAL63" s="50"/>
      <c r="NAM63" s="50"/>
      <c r="NAN63" s="50"/>
      <c r="NAO63" s="50"/>
      <c r="NAP63" s="50"/>
      <c r="NAQ63" s="50"/>
      <c r="NAR63" s="50"/>
      <c r="NAS63" s="50"/>
      <c r="NAT63" s="50"/>
      <c r="NAU63" s="50"/>
      <c r="NAV63" s="50"/>
      <c r="NAW63" s="50"/>
      <c r="NAX63" s="50"/>
      <c r="NAY63" s="50"/>
      <c r="NAZ63" s="50"/>
      <c r="NBA63" s="50"/>
      <c r="NBB63" s="50"/>
      <c r="NBC63" s="50"/>
      <c r="NBD63" s="50"/>
      <c r="NBE63" s="50"/>
      <c r="NBF63" s="50"/>
      <c r="NBG63" s="50"/>
      <c r="NBH63" s="50"/>
      <c r="NBI63" s="50"/>
      <c r="NBJ63" s="50"/>
      <c r="NBK63" s="50"/>
      <c r="NBL63" s="50"/>
      <c r="NBM63" s="50"/>
      <c r="NBN63" s="50"/>
      <c r="NBO63" s="50"/>
      <c r="NBP63" s="50"/>
      <c r="NBQ63" s="50"/>
      <c r="NBR63" s="50"/>
      <c r="NBS63" s="50"/>
      <c r="NBT63" s="50"/>
      <c r="NBU63" s="50"/>
      <c r="NBV63" s="50"/>
      <c r="NBW63" s="50"/>
      <c r="NBX63" s="50"/>
      <c r="NBY63" s="50"/>
      <c r="NBZ63" s="50"/>
      <c r="NCA63" s="50"/>
      <c r="NCB63" s="50"/>
      <c r="NCC63" s="50"/>
      <c r="NCD63" s="50"/>
      <c r="NCE63" s="50"/>
      <c r="NCF63" s="50"/>
      <c r="NCG63" s="50"/>
      <c r="NCH63" s="50"/>
      <c r="NCI63" s="50"/>
      <c r="NCJ63" s="50"/>
      <c r="NCK63" s="50"/>
      <c r="NCL63" s="50"/>
      <c r="NCM63" s="50"/>
      <c r="NCN63" s="50"/>
      <c r="NCO63" s="50"/>
      <c r="NCP63" s="50"/>
      <c r="NCQ63" s="50"/>
      <c r="NCR63" s="50"/>
      <c r="NCS63" s="50"/>
      <c r="NCT63" s="50"/>
      <c r="NCU63" s="50"/>
      <c r="NCV63" s="50"/>
      <c r="NCW63" s="50"/>
      <c r="NCX63" s="50"/>
      <c r="NCY63" s="50"/>
      <c r="NCZ63" s="50"/>
      <c r="NDA63" s="50"/>
      <c r="NDB63" s="50"/>
      <c r="NDC63" s="50"/>
      <c r="NDD63" s="50"/>
      <c r="NDE63" s="50"/>
      <c r="NDF63" s="50"/>
      <c r="NDG63" s="50"/>
      <c r="NDH63" s="50"/>
      <c r="NDI63" s="50"/>
      <c r="NDJ63" s="50"/>
      <c r="NDK63" s="50"/>
      <c r="NDL63" s="50"/>
      <c r="NDM63" s="50"/>
      <c r="NDN63" s="50"/>
      <c r="NDO63" s="50"/>
      <c r="NDP63" s="50"/>
      <c r="NDQ63" s="50"/>
      <c r="NDR63" s="50"/>
      <c r="NDS63" s="50"/>
      <c r="NDT63" s="50"/>
      <c r="NDU63" s="50"/>
      <c r="NDV63" s="50"/>
      <c r="NDW63" s="50"/>
      <c r="NDX63" s="50"/>
      <c r="NDY63" s="50"/>
      <c r="NDZ63" s="50"/>
      <c r="NEA63" s="50"/>
      <c r="NEB63" s="50"/>
      <c r="NEC63" s="50"/>
      <c r="NED63" s="50"/>
      <c r="NEE63" s="50"/>
      <c r="NEF63" s="50"/>
      <c r="NEG63" s="50"/>
      <c r="NEH63" s="50"/>
      <c r="NEI63" s="50"/>
      <c r="NEJ63" s="50"/>
      <c r="NEK63" s="50"/>
      <c r="NEL63" s="50"/>
      <c r="NEM63" s="50"/>
      <c r="NEN63" s="50"/>
      <c r="NEO63" s="50"/>
      <c r="NEP63" s="50"/>
      <c r="NEQ63" s="50"/>
      <c r="NER63" s="50"/>
      <c r="NES63" s="50"/>
      <c r="NET63" s="50"/>
      <c r="NEU63" s="50"/>
      <c r="NEV63" s="50"/>
      <c r="NEW63" s="50"/>
      <c r="NEX63" s="50"/>
      <c r="NEY63" s="50"/>
      <c r="NEZ63" s="50"/>
      <c r="NFA63" s="50"/>
      <c r="NFB63" s="50"/>
      <c r="NFC63" s="50"/>
      <c r="NFD63" s="50"/>
      <c r="NFE63" s="50"/>
      <c r="NFF63" s="50"/>
      <c r="NFG63" s="50"/>
      <c r="NFH63" s="50"/>
      <c r="NFI63" s="50"/>
      <c r="NFJ63" s="50"/>
      <c r="NFK63" s="50"/>
      <c r="NFL63" s="50"/>
      <c r="NFM63" s="50"/>
      <c r="NFN63" s="50"/>
      <c r="NFO63" s="50"/>
      <c r="NFP63" s="50"/>
      <c r="NFQ63" s="50"/>
      <c r="NFR63" s="50"/>
      <c r="NFS63" s="50"/>
      <c r="NFT63" s="50"/>
      <c r="NFU63" s="50"/>
      <c r="NFV63" s="50"/>
      <c r="NFW63" s="50"/>
      <c r="NFX63" s="50"/>
      <c r="NFY63" s="50"/>
      <c r="NFZ63" s="50"/>
      <c r="NGA63" s="50"/>
      <c r="NGB63" s="50"/>
      <c r="NGC63" s="50"/>
      <c r="NGD63" s="50"/>
      <c r="NGE63" s="50"/>
      <c r="NGF63" s="50"/>
      <c r="NGG63" s="50"/>
      <c r="NGH63" s="50"/>
      <c r="NGI63" s="50"/>
      <c r="NGJ63" s="50"/>
      <c r="NGK63" s="50"/>
      <c r="NGL63" s="50"/>
      <c r="NGM63" s="50"/>
      <c r="NGN63" s="50"/>
      <c r="NGO63" s="50"/>
      <c r="NGP63" s="50"/>
      <c r="NGQ63" s="50"/>
      <c r="NGR63" s="50"/>
      <c r="NGS63" s="50"/>
      <c r="NGT63" s="50"/>
      <c r="NGU63" s="50"/>
      <c r="NGV63" s="50"/>
      <c r="NGW63" s="50"/>
      <c r="NGX63" s="50"/>
      <c r="NGY63" s="50"/>
      <c r="NGZ63" s="50"/>
      <c r="NHA63" s="50"/>
      <c r="NHB63" s="50"/>
      <c r="NHC63" s="50"/>
      <c r="NHD63" s="50"/>
      <c r="NHE63" s="50"/>
      <c r="NHF63" s="50"/>
      <c r="NHG63" s="50"/>
      <c r="NHH63" s="50"/>
      <c r="NHI63" s="50"/>
      <c r="NHJ63" s="50"/>
      <c r="NHK63" s="50"/>
      <c r="NHL63" s="50"/>
      <c r="NHM63" s="50"/>
      <c r="NHN63" s="50"/>
      <c r="NHO63" s="50"/>
      <c r="NHP63" s="50"/>
      <c r="NHQ63" s="50"/>
      <c r="NHR63" s="50"/>
      <c r="NHS63" s="50"/>
      <c r="NHT63" s="50"/>
      <c r="NHU63" s="50"/>
      <c r="NHV63" s="50"/>
      <c r="NHW63" s="50"/>
      <c r="NHX63" s="50"/>
      <c r="NHY63" s="50"/>
      <c r="NHZ63" s="50"/>
      <c r="NIA63" s="50"/>
      <c r="NIB63" s="50"/>
      <c r="NIC63" s="50"/>
      <c r="NID63" s="50"/>
      <c r="NIE63" s="50"/>
      <c r="NIF63" s="50"/>
      <c r="NIG63" s="50"/>
      <c r="NIH63" s="50"/>
      <c r="NII63" s="50"/>
      <c r="NIJ63" s="50"/>
      <c r="NIK63" s="50"/>
      <c r="NIL63" s="50"/>
      <c r="NIM63" s="50"/>
      <c r="NIN63" s="50"/>
      <c r="NIO63" s="50"/>
      <c r="NIP63" s="50"/>
      <c r="NIQ63" s="50"/>
      <c r="NIR63" s="50"/>
      <c r="NIS63" s="50"/>
      <c r="NIT63" s="50"/>
      <c r="NIU63" s="50"/>
      <c r="NIV63" s="50"/>
      <c r="NIW63" s="50"/>
      <c r="NIX63" s="50"/>
      <c r="NIY63" s="50"/>
      <c r="NIZ63" s="50"/>
      <c r="NJA63" s="50"/>
      <c r="NJB63" s="50"/>
      <c r="NJC63" s="50"/>
      <c r="NJD63" s="50"/>
      <c r="NJE63" s="50"/>
      <c r="NJF63" s="50"/>
      <c r="NJG63" s="50"/>
      <c r="NJH63" s="50"/>
      <c r="NJI63" s="50"/>
      <c r="NJJ63" s="50"/>
      <c r="NJK63" s="50"/>
      <c r="NJL63" s="50"/>
      <c r="NJM63" s="50"/>
      <c r="NJN63" s="50"/>
      <c r="NJO63" s="50"/>
      <c r="NJP63" s="50"/>
      <c r="NJQ63" s="50"/>
      <c r="NJR63" s="50"/>
      <c r="NJS63" s="50"/>
      <c r="NJT63" s="50"/>
      <c r="NJU63" s="50"/>
      <c r="NJV63" s="50"/>
      <c r="NJW63" s="50"/>
      <c r="NJX63" s="50"/>
      <c r="NJY63" s="50"/>
      <c r="NJZ63" s="50"/>
      <c r="NKA63" s="50"/>
      <c r="NKB63" s="50"/>
      <c r="NKC63" s="50"/>
      <c r="NKD63" s="50"/>
      <c r="NKE63" s="50"/>
      <c r="NKF63" s="50"/>
      <c r="NKG63" s="50"/>
      <c r="NKH63" s="50"/>
      <c r="NKI63" s="50"/>
      <c r="NKJ63" s="50"/>
      <c r="NKK63" s="50"/>
      <c r="NKL63" s="50"/>
      <c r="NKM63" s="50"/>
      <c r="NKN63" s="50"/>
      <c r="NKO63" s="50"/>
      <c r="NKP63" s="50"/>
      <c r="NKQ63" s="50"/>
      <c r="NKR63" s="50"/>
      <c r="NKS63" s="50"/>
      <c r="NKT63" s="50"/>
      <c r="NKU63" s="50"/>
      <c r="NKV63" s="50"/>
      <c r="NKW63" s="50"/>
      <c r="NKX63" s="50"/>
      <c r="NKY63" s="50"/>
      <c r="NKZ63" s="50"/>
      <c r="NLA63" s="50"/>
      <c r="NLB63" s="50"/>
      <c r="NLC63" s="50"/>
      <c r="NLD63" s="50"/>
      <c r="NLE63" s="50"/>
      <c r="NLF63" s="50"/>
      <c r="NLG63" s="50"/>
      <c r="NLH63" s="50"/>
      <c r="NLI63" s="50"/>
      <c r="NLJ63" s="50"/>
      <c r="NLK63" s="50"/>
      <c r="NLL63" s="50"/>
      <c r="NLM63" s="50"/>
      <c r="NLN63" s="50"/>
      <c r="NLO63" s="50"/>
      <c r="NLP63" s="50"/>
      <c r="NLQ63" s="50"/>
      <c r="NLR63" s="50"/>
      <c r="NLS63" s="50"/>
      <c r="NLT63" s="50"/>
      <c r="NLU63" s="50"/>
      <c r="NLV63" s="50"/>
      <c r="NLW63" s="50"/>
      <c r="NLX63" s="50"/>
      <c r="NLY63" s="50"/>
      <c r="NLZ63" s="50"/>
      <c r="NMA63" s="50"/>
      <c r="NMB63" s="50"/>
      <c r="NMC63" s="50"/>
      <c r="NMD63" s="50"/>
      <c r="NME63" s="50"/>
      <c r="NMF63" s="50"/>
      <c r="NMG63" s="50"/>
      <c r="NMH63" s="50"/>
      <c r="NMI63" s="50"/>
      <c r="NMJ63" s="50"/>
      <c r="NMK63" s="50"/>
      <c r="NML63" s="50"/>
      <c r="NMM63" s="50"/>
      <c r="NMN63" s="50"/>
      <c r="NMO63" s="50"/>
      <c r="NMP63" s="50"/>
      <c r="NMQ63" s="50"/>
      <c r="NMR63" s="50"/>
      <c r="NMS63" s="50"/>
      <c r="NMT63" s="50"/>
      <c r="NMU63" s="50"/>
      <c r="NMV63" s="50"/>
      <c r="NMW63" s="50"/>
      <c r="NMX63" s="50"/>
      <c r="NMY63" s="50"/>
      <c r="NMZ63" s="50"/>
      <c r="NNA63" s="50"/>
      <c r="NNB63" s="50"/>
      <c r="NNC63" s="50"/>
      <c r="NND63" s="50"/>
      <c r="NNE63" s="50"/>
      <c r="NNF63" s="50"/>
      <c r="NNG63" s="50"/>
      <c r="NNH63" s="50"/>
      <c r="NNI63" s="50"/>
      <c r="NNJ63" s="50"/>
      <c r="NNK63" s="50"/>
      <c r="NNL63" s="50"/>
      <c r="NNM63" s="50"/>
      <c r="NNN63" s="50"/>
      <c r="NNO63" s="50"/>
      <c r="NNP63" s="50"/>
      <c r="NNQ63" s="50"/>
      <c r="NNR63" s="50"/>
      <c r="NNS63" s="50"/>
      <c r="NNT63" s="50"/>
      <c r="NNU63" s="50"/>
      <c r="NNV63" s="50"/>
      <c r="NNW63" s="50"/>
      <c r="NNX63" s="50"/>
      <c r="NNY63" s="50"/>
      <c r="NNZ63" s="50"/>
      <c r="NOA63" s="50"/>
      <c r="NOB63" s="50"/>
      <c r="NOC63" s="50"/>
      <c r="NOD63" s="50"/>
      <c r="NOE63" s="50"/>
      <c r="NOF63" s="50"/>
      <c r="NOG63" s="50"/>
      <c r="NOH63" s="50"/>
      <c r="NOI63" s="50"/>
      <c r="NOJ63" s="50"/>
      <c r="NOK63" s="50"/>
      <c r="NOL63" s="50"/>
      <c r="NOM63" s="50"/>
      <c r="NON63" s="50"/>
      <c r="NOO63" s="50"/>
      <c r="NOP63" s="50"/>
      <c r="NOQ63" s="50"/>
      <c r="NOR63" s="50"/>
      <c r="NOS63" s="50"/>
      <c r="NOT63" s="50"/>
      <c r="NOU63" s="50"/>
      <c r="NOV63" s="50"/>
      <c r="NOW63" s="50"/>
      <c r="NOX63" s="50"/>
      <c r="NOY63" s="50"/>
      <c r="NOZ63" s="50"/>
      <c r="NPA63" s="50"/>
      <c r="NPB63" s="50"/>
      <c r="NPC63" s="50"/>
      <c r="NPD63" s="50"/>
      <c r="NPE63" s="50"/>
      <c r="NPF63" s="50"/>
      <c r="NPG63" s="50"/>
      <c r="NPH63" s="50"/>
      <c r="NPI63" s="50"/>
      <c r="NPJ63" s="50"/>
      <c r="NPK63" s="50"/>
      <c r="NPL63" s="50"/>
      <c r="NPM63" s="50"/>
      <c r="NPN63" s="50"/>
      <c r="NPO63" s="50"/>
      <c r="NPP63" s="50"/>
      <c r="NPQ63" s="50"/>
      <c r="NPR63" s="50"/>
      <c r="NPS63" s="50"/>
      <c r="NPT63" s="50"/>
      <c r="NPU63" s="50"/>
      <c r="NPV63" s="50"/>
      <c r="NPW63" s="50"/>
      <c r="NPX63" s="50"/>
      <c r="NPY63" s="50"/>
      <c r="NPZ63" s="50"/>
      <c r="NQA63" s="50"/>
      <c r="NQB63" s="50"/>
      <c r="NQC63" s="50"/>
      <c r="NQD63" s="50"/>
      <c r="NQE63" s="50"/>
      <c r="NQF63" s="50"/>
      <c r="NQG63" s="50"/>
      <c r="NQH63" s="50"/>
      <c r="NQI63" s="50"/>
      <c r="NQJ63" s="50"/>
      <c r="NQK63" s="50"/>
      <c r="NQL63" s="50"/>
      <c r="NQM63" s="50"/>
      <c r="NQN63" s="50"/>
      <c r="NQO63" s="50"/>
      <c r="NQP63" s="50"/>
      <c r="NQQ63" s="50"/>
      <c r="NQR63" s="50"/>
      <c r="NQS63" s="50"/>
      <c r="NQT63" s="50"/>
      <c r="NQU63" s="50"/>
      <c r="NQV63" s="50"/>
      <c r="NQW63" s="50"/>
      <c r="NQX63" s="50"/>
      <c r="NQY63" s="50"/>
      <c r="NQZ63" s="50"/>
      <c r="NRA63" s="50"/>
      <c r="NRB63" s="50"/>
      <c r="NRC63" s="50"/>
      <c r="NRD63" s="50"/>
      <c r="NRE63" s="50"/>
      <c r="NRF63" s="50"/>
      <c r="NRG63" s="50"/>
      <c r="NRH63" s="50"/>
      <c r="NRI63" s="50"/>
      <c r="NRJ63" s="50"/>
      <c r="NRK63" s="50"/>
      <c r="NRL63" s="50"/>
      <c r="NRM63" s="50"/>
      <c r="NRN63" s="50"/>
      <c r="NRO63" s="50"/>
      <c r="NRP63" s="50"/>
      <c r="NRQ63" s="50"/>
      <c r="NRR63" s="50"/>
      <c r="NRS63" s="50"/>
      <c r="NRT63" s="50"/>
      <c r="NRU63" s="50"/>
      <c r="NRV63" s="50"/>
      <c r="NRW63" s="50"/>
      <c r="NRX63" s="50"/>
      <c r="NRY63" s="50"/>
      <c r="NRZ63" s="50"/>
      <c r="NSA63" s="50"/>
      <c r="NSB63" s="50"/>
      <c r="NSC63" s="50"/>
      <c r="NSD63" s="50"/>
      <c r="NSE63" s="50"/>
      <c r="NSF63" s="50"/>
      <c r="NSG63" s="50"/>
      <c r="NSH63" s="50"/>
      <c r="NSI63" s="50"/>
      <c r="NSJ63" s="50"/>
      <c r="NSK63" s="50"/>
      <c r="NSL63" s="50"/>
      <c r="NSM63" s="50"/>
      <c r="NSN63" s="50"/>
      <c r="NSO63" s="50"/>
      <c r="NSP63" s="50"/>
      <c r="NSQ63" s="50"/>
      <c r="NSR63" s="50"/>
      <c r="NSS63" s="50"/>
      <c r="NST63" s="50"/>
      <c r="NSU63" s="50"/>
      <c r="NSV63" s="50"/>
      <c r="NSW63" s="50"/>
      <c r="NSX63" s="50"/>
      <c r="NSY63" s="50"/>
      <c r="NSZ63" s="50"/>
      <c r="NTA63" s="50"/>
      <c r="NTB63" s="50"/>
      <c r="NTC63" s="50"/>
      <c r="NTD63" s="50"/>
      <c r="NTE63" s="50"/>
      <c r="NTF63" s="50"/>
      <c r="NTG63" s="50"/>
      <c r="NTH63" s="50"/>
      <c r="NTI63" s="50"/>
      <c r="NTJ63" s="50"/>
      <c r="NTK63" s="50"/>
      <c r="NTL63" s="50"/>
      <c r="NTM63" s="50"/>
      <c r="NTN63" s="50"/>
      <c r="NTO63" s="50"/>
      <c r="NTP63" s="50"/>
      <c r="NTQ63" s="50"/>
      <c r="NTR63" s="50"/>
      <c r="NTS63" s="50"/>
      <c r="NTT63" s="50"/>
      <c r="NTU63" s="50"/>
      <c r="NTV63" s="50"/>
      <c r="NTW63" s="50"/>
      <c r="NTX63" s="50"/>
      <c r="NTY63" s="50"/>
      <c r="NTZ63" s="50"/>
      <c r="NUA63" s="50"/>
      <c r="NUB63" s="50"/>
      <c r="NUC63" s="50"/>
      <c r="NUD63" s="50"/>
      <c r="NUE63" s="50"/>
      <c r="NUF63" s="50"/>
      <c r="NUG63" s="50"/>
      <c r="NUH63" s="50"/>
      <c r="NUI63" s="50"/>
      <c r="NUJ63" s="50"/>
      <c r="NUK63" s="50"/>
      <c r="NUL63" s="50"/>
      <c r="NUM63" s="50"/>
      <c r="NUN63" s="50"/>
      <c r="NUO63" s="50"/>
      <c r="NUP63" s="50"/>
      <c r="NUQ63" s="50"/>
      <c r="NUR63" s="50"/>
      <c r="NUS63" s="50"/>
      <c r="NUT63" s="50"/>
      <c r="NUU63" s="50"/>
      <c r="NUV63" s="50"/>
      <c r="NUW63" s="50"/>
      <c r="NUX63" s="50"/>
      <c r="NUY63" s="50"/>
      <c r="NUZ63" s="50"/>
      <c r="NVA63" s="50"/>
      <c r="NVB63" s="50"/>
      <c r="NVC63" s="50"/>
      <c r="NVD63" s="50"/>
      <c r="NVE63" s="50"/>
      <c r="NVF63" s="50"/>
      <c r="NVG63" s="50"/>
      <c r="NVH63" s="50"/>
      <c r="NVI63" s="50"/>
      <c r="NVJ63" s="50"/>
      <c r="NVK63" s="50"/>
      <c r="NVL63" s="50"/>
      <c r="NVM63" s="50"/>
      <c r="NVN63" s="50"/>
      <c r="NVO63" s="50"/>
      <c r="NVP63" s="50"/>
      <c r="NVQ63" s="50"/>
      <c r="NVR63" s="50"/>
      <c r="NVS63" s="50"/>
      <c r="NVT63" s="50"/>
      <c r="NVU63" s="50"/>
      <c r="NVV63" s="50"/>
      <c r="NVW63" s="50"/>
      <c r="NVX63" s="50"/>
      <c r="NVY63" s="50"/>
      <c r="NVZ63" s="50"/>
      <c r="NWA63" s="50"/>
      <c r="NWB63" s="50"/>
      <c r="NWC63" s="50"/>
      <c r="NWD63" s="50"/>
      <c r="NWE63" s="50"/>
      <c r="NWF63" s="50"/>
      <c r="NWG63" s="50"/>
      <c r="NWH63" s="50"/>
      <c r="NWI63" s="50"/>
      <c r="NWJ63" s="50"/>
      <c r="NWK63" s="50"/>
      <c r="NWL63" s="50"/>
      <c r="NWM63" s="50"/>
      <c r="NWN63" s="50"/>
      <c r="NWO63" s="50"/>
      <c r="NWP63" s="50"/>
      <c r="NWQ63" s="50"/>
      <c r="NWR63" s="50"/>
      <c r="NWS63" s="50"/>
      <c r="NWT63" s="50"/>
      <c r="NWU63" s="50"/>
      <c r="NWV63" s="50"/>
      <c r="NWW63" s="50"/>
      <c r="NWX63" s="50"/>
      <c r="NWY63" s="50"/>
      <c r="NWZ63" s="50"/>
      <c r="NXA63" s="50"/>
      <c r="NXB63" s="50"/>
      <c r="NXC63" s="50"/>
      <c r="NXD63" s="50"/>
      <c r="NXE63" s="50"/>
      <c r="NXF63" s="50"/>
      <c r="NXG63" s="50"/>
      <c r="NXH63" s="50"/>
      <c r="NXI63" s="50"/>
      <c r="NXJ63" s="50"/>
      <c r="NXK63" s="50"/>
      <c r="NXL63" s="50"/>
      <c r="NXM63" s="50"/>
      <c r="NXN63" s="50"/>
      <c r="NXO63" s="50"/>
      <c r="NXP63" s="50"/>
      <c r="NXQ63" s="50"/>
      <c r="NXR63" s="50"/>
      <c r="NXS63" s="50"/>
      <c r="NXT63" s="50"/>
      <c r="NXU63" s="50"/>
      <c r="NXV63" s="50"/>
      <c r="NXW63" s="50"/>
      <c r="NXX63" s="50"/>
      <c r="NXY63" s="50"/>
      <c r="NXZ63" s="50"/>
      <c r="NYA63" s="50"/>
      <c r="NYB63" s="50"/>
      <c r="NYC63" s="50"/>
      <c r="NYD63" s="50"/>
      <c r="NYE63" s="50"/>
      <c r="NYF63" s="50"/>
      <c r="NYG63" s="50"/>
      <c r="NYH63" s="50"/>
      <c r="NYI63" s="50"/>
      <c r="NYJ63" s="50"/>
      <c r="NYK63" s="50"/>
      <c r="NYL63" s="50"/>
      <c r="NYM63" s="50"/>
      <c r="NYN63" s="50"/>
      <c r="NYO63" s="50"/>
      <c r="NYP63" s="50"/>
      <c r="NYQ63" s="50"/>
      <c r="NYR63" s="50"/>
      <c r="NYS63" s="50"/>
      <c r="NYT63" s="50"/>
      <c r="NYU63" s="50"/>
      <c r="NYV63" s="50"/>
      <c r="NYW63" s="50"/>
      <c r="NYX63" s="50"/>
      <c r="NYY63" s="50"/>
      <c r="NYZ63" s="50"/>
      <c r="NZA63" s="50"/>
      <c r="NZB63" s="50"/>
      <c r="NZC63" s="50"/>
      <c r="NZD63" s="50"/>
      <c r="NZE63" s="50"/>
      <c r="NZF63" s="50"/>
      <c r="NZG63" s="50"/>
      <c r="NZH63" s="50"/>
      <c r="NZI63" s="50"/>
      <c r="NZJ63" s="50"/>
      <c r="NZK63" s="50"/>
      <c r="NZL63" s="50"/>
      <c r="NZM63" s="50"/>
      <c r="NZN63" s="50"/>
      <c r="NZO63" s="50"/>
      <c r="NZP63" s="50"/>
      <c r="NZQ63" s="50"/>
      <c r="NZR63" s="50"/>
      <c r="NZS63" s="50"/>
      <c r="NZT63" s="50"/>
      <c r="NZU63" s="50"/>
      <c r="NZV63" s="50"/>
      <c r="NZW63" s="50"/>
      <c r="NZX63" s="50"/>
      <c r="NZY63" s="50"/>
      <c r="NZZ63" s="50"/>
      <c r="OAA63" s="50"/>
      <c r="OAB63" s="50"/>
      <c r="OAC63" s="50"/>
      <c r="OAD63" s="50"/>
      <c r="OAE63" s="50"/>
      <c r="OAF63" s="50"/>
      <c r="OAG63" s="50"/>
      <c r="OAH63" s="50"/>
      <c r="OAI63" s="50"/>
      <c r="OAJ63" s="50"/>
      <c r="OAK63" s="50"/>
      <c r="OAL63" s="50"/>
      <c r="OAM63" s="50"/>
      <c r="OAN63" s="50"/>
      <c r="OAO63" s="50"/>
      <c r="OAP63" s="50"/>
      <c r="OAQ63" s="50"/>
      <c r="OAR63" s="50"/>
      <c r="OAS63" s="50"/>
      <c r="OAT63" s="50"/>
      <c r="OAU63" s="50"/>
      <c r="OAV63" s="50"/>
      <c r="OAW63" s="50"/>
      <c r="OAX63" s="50"/>
      <c r="OAY63" s="50"/>
      <c r="OAZ63" s="50"/>
      <c r="OBA63" s="50"/>
      <c r="OBB63" s="50"/>
      <c r="OBC63" s="50"/>
      <c r="OBD63" s="50"/>
      <c r="OBE63" s="50"/>
      <c r="OBF63" s="50"/>
      <c r="OBG63" s="50"/>
      <c r="OBH63" s="50"/>
      <c r="OBI63" s="50"/>
      <c r="OBJ63" s="50"/>
      <c r="OBK63" s="50"/>
      <c r="OBL63" s="50"/>
      <c r="OBM63" s="50"/>
      <c r="OBN63" s="50"/>
      <c r="OBO63" s="50"/>
      <c r="OBP63" s="50"/>
      <c r="OBQ63" s="50"/>
      <c r="OBR63" s="50"/>
      <c r="OBS63" s="50"/>
      <c r="OBT63" s="50"/>
      <c r="OBU63" s="50"/>
      <c r="OBV63" s="50"/>
      <c r="OBW63" s="50"/>
      <c r="OBX63" s="50"/>
      <c r="OBY63" s="50"/>
      <c r="OBZ63" s="50"/>
      <c r="OCA63" s="50"/>
      <c r="OCB63" s="50"/>
      <c r="OCC63" s="50"/>
      <c r="OCD63" s="50"/>
      <c r="OCE63" s="50"/>
      <c r="OCF63" s="50"/>
      <c r="OCG63" s="50"/>
      <c r="OCH63" s="50"/>
      <c r="OCI63" s="50"/>
      <c r="OCJ63" s="50"/>
      <c r="OCK63" s="50"/>
      <c r="OCL63" s="50"/>
      <c r="OCM63" s="50"/>
      <c r="OCN63" s="50"/>
      <c r="OCO63" s="50"/>
      <c r="OCP63" s="50"/>
      <c r="OCQ63" s="50"/>
      <c r="OCR63" s="50"/>
      <c r="OCS63" s="50"/>
      <c r="OCT63" s="50"/>
      <c r="OCU63" s="50"/>
      <c r="OCV63" s="50"/>
      <c r="OCW63" s="50"/>
      <c r="OCX63" s="50"/>
      <c r="OCY63" s="50"/>
      <c r="OCZ63" s="50"/>
      <c r="ODA63" s="50"/>
      <c r="ODB63" s="50"/>
      <c r="ODC63" s="50"/>
      <c r="ODD63" s="50"/>
      <c r="ODE63" s="50"/>
      <c r="ODF63" s="50"/>
      <c r="ODG63" s="50"/>
      <c r="ODH63" s="50"/>
      <c r="ODI63" s="50"/>
      <c r="ODJ63" s="50"/>
      <c r="ODK63" s="50"/>
      <c r="ODL63" s="50"/>
      <c r="ODM63" s="50"/>
      <c r="ODN63" s="50"/>
      <c r="ODO63" s="50"/>
      <c r="ODP63" s="50"/>
      <c r="ODQ63" s="50"/>
      <c r="ODR63" s="50"/>
      <c r="ODS63" s="50"/>
      <c r="ODT63" s="50"/>
      <c r="ODU63" s="50"/>
      <c r="ODV63" s="50"/>
      <c r="ODW63" s="50"/>
      <c r="ODX63" s="50"/>
      <c r="ODY63" s="50"/>
      <c r="ODZ63" s="50"/>
      <c r="OEA63" s="50"/>
      <c r="OEB63" s="50"/>
      <c r="OEC63" s="50"/>
      <c r="OED63" s="50"/>
      <c r="OEE63" s="50"/>
      <c r="OEF63" s="50"/>
      <c r="OEG63" s="50"/>
      <c r="OEH63" s="50"/>
      <c r="OEI63" s="50"/>
      <c r="OEJ63" s="50"/>
      <c r="OEK63" s="50"/>
      <c r="OEL63" s="50"/>
      <c r="OEM63" s="50"/>
      <c r="OEN63" s="50"/>
      <c r="OEO63" s="50"/>
      <c r="OEP63" s="50"/>
      <c r="OEQ63" s="50"/>
      <c r="OER63" s="50"/>
      <c r="OES63" s="50"/>
      <c r="OET63" s="50"/>
      <c r="OEU63" s="50"/>
      <c r="OEV63" s="50"/>
      <c r="OEW63" s="50"/>
      <c r="OEX63" s="50"/>
      <c r="OEY63" s="50"/>
      <c r="OEZ63" s="50"/>
      <c r="OFA63" s="50"/>
      <c r="OFB63" s="50"/>
      <c r="OFC63" s="50"/>
      <c r="OFD63" s="50"/>
      <c r="OFE63" s="50"/>
      <c r="OFF63" s="50"/>
      <c r="OFG63" s="50"/>
      <c r="OFH63" s="50"/>
      <c r="OFI63" s="50"/>
      <c r="OFJ63" s="50"/>
      <c r="OFK63" s="50"/>
      <c r="OFL63" s="50"/>
      <c r="OFM63" s="50"/>
      <c r="OFN63" s="50"/>
      <c r="OFO63" s="50"/>
      <c r="OFP63" s="50"/>
      <c r="OFQ63" s="50"/>
      <c r="OFR63" s="50"/>
      <c r="OFS63" s="50"/>
      <c r="OFT63" s="50"/>
      <c r="OFU63" s="50"/>
      <c r="OFV63" s="50"/>
      <c r="OFW63" s="50"/>
      <c r="OFX63" s="50"/>
      <c r="OFY63" s="50"/>
      <c r="OFZ63" s="50"/>
      <c r="OGA63" s="50"/>
      <c r="OGB63" s="50"/>
      <c r="OGC63" s="50"/>
      <c r="OGD63" s="50"/>
      <c r="OGE63" s="50"/>
      <c r="OGF63" s="50"/>
      <c r="OGG63" s="50"/>
      <c r="OGH63" s="50"/>
      <c r="OGI63" s="50"/>
      <c r="OGJ63" s="50"/>
      <c r="OGK63" s="50"/>
      <c r="OGL63" s="50"/>
      <c r="OGM63" s="50"/>
      <c r="OGN63" s="50"/>
      <c r="OGO63" s="50"/>
      <c r="OGP63" s="50"/>
      <c r="OGQ63" s="50"/>
      <c r="OGR63" s="50"/>
      <c r="OGS63" s="50"/>
      <c r="OGT63" s="50"/>
      <c r="OGU63" s="50"/>
      <c r="OGV63" s="50"/>
      <c r="OGW63" s="50"/>
      <c r="OGX63" s="50"/>
      <c r="OGY63" s="50"/>
      <c r="OGZ63" s="50"/>
      <c r="OHA63" s="50"/>
      <c r="OHB63" s="50"/>
      <c r="OHC63" s="50"/>
      <c r="OHD63" s="50"/>
      <c r="OHE63" s="50"/>
      <c r="OHF63" s="50"/>
      <c r="OHG63" s="50"/>
      <c r="OHH63" s="50"/>
      <c r="OHI63" s="50"/>
      <c r="OHJ63" s="50"/>
      <c r="OHK63" s="50"/>
      <c r="OHL63" s="50"/>
      <c r="OHM63" s="50"/>
      <c r="OHN63" s="50"/>
      <c r="OHO63" s="50"/>
      <c r="OHP63" s="50"/>
      <c r="OHQ63" s="50"/>
      <c r="OHR63" s="50"/>
      <c r="OHS63" s="50"/>
      <c r="OHT63" s="50"/>
      <c r="OHU63" s="50"/>
      <c r="OHV63" s="50"/>
      <c r="OHW63" s="50"/>
      <c r="OHX63" s="50"/>
      <c r="OHY63" s="50"/>
      <c r="OHZ63" s="50"/>
      <c r="OIA63" s="50"/>
      <c r="OIB63" s="50"/>
      <c r="OIC63" s="50"/>
      <c r="OID63" s="50"/>
      <c r="OIE63" s="50"/>
      <c r="OIF63" s="50"/>
      <c r="OIG63" s="50"/>
      <c r="OIH63" s="50"/>
      <c r="OII63" s="50"/>
      <c r="OIJ63" s="50"/>
      <c r="OIK63" s="50"/>
      <c r="OIL63" s="50"/>
      <c r="OIM63" s="50"/>
      <c r="OIN63" s="50"/>
      <c r="OIO63" s="50"/>
      <c r="OIP63" s="50"/>
      <c r="OIQ63" s="50"/>
      <c r="OIR63" s="50"/>
      <c r="OIS63" s="50"/>
      <c r="OIT63" s="50"/>
      <c r="OIU63" s="50"/>
      <c r="OIV63" s="50"/>
      <c r="OIW63" s="50"/>
      <c r="OIX63" s="50"/>
      <c r="OIY63" s="50"/>
      <c r="OIZ63" s="50"/>
      <c r="OJA63" s="50"/>
      <c r="OJB63" s="50"/>
      <c r="OJC63" s="50"/>
      <c r="OJD63" s="50"/>
      <c r="OJE63" s="50"/>
      <c r="OJF63" s="50"/>
      <c r="OJG63" s="50"/>
      <c r="OJH63" s="50"/>
      <c r="OJI63" s="50"/>
      <c r="OJJ63" s="50"/>
      <c r="OJK63" s="50"/>
      <c r="OJL63" s="50"/>
      <c r="OJM63" s="50"/>
      <c r="OJN63" s="50"/>
      <c r="OJO63" s="50"/>
      <c r="OJP63" s="50"/>
      <c r="OJQ63" s="50"/>
      <c r="OJR63" s="50"/>
      <c r="OJS63" s="50"/>
      <c r="OJT63" s="50"/>
      <c r="OJU63" s="50"/>
      <c r="OJV63" s="50"/>
      <c r="OJW63" s="50"/>
      <c r="OJX63" s="50"/>
      <c r="OJY63" s="50"/>
      <c r="OJZ63" s="50"/>
      <c r="OKA63" s="50"/>
      <c r="OKB63" s="50"/>
      <c r="OKC63" s="50"/>
      <c r="OKD63" s="50"/>
      <c r="OKE63" s="50"/>
      <c r="OKF63" s="50"/>
      <c r="OKG63" s="50"/>
      <c r="OKH63" s="50"/>
      <c r="OKI63" s="50"/>
      <c r="OKJ63" s="50"/>
      <c r="OKK63" s="50"/>
      <c r="OKL63" s="50"/>
      <c r="OKM63" s="50"/>
      <c r="OKN63" s="50"/>
      <c r="OKO63" s="50"/>
      <c r="OKP63" s="50"/>
      <c r="OKQ63" s="50"/>
      <c r="OKR63" s="50"/>
      <c r="OKS63" s="50"/>
      <c r="OKT63" s="50"/>
      <c r="OKU63" s="50"/>
      <c r="OKV63" s="50"/>
      <c r="OKW63" s="50"/>
      <c r="OKX63" s="50"/>
      <c r="OKY63" s="50"/>
      <c r="OKZ63" s="50"/>
      <c r="OLA63" s="50"/>
      <c r="OLB63" s="50"/>
      <c r="OLC63" s="50"/>
      <c r="OLD63" s="50"/>
      <c r="OLE63" s="50"/>
      <c r="OLF63" s="50"/>
      <c r="OLG63" s="50"/>
      <c r="OLH63" s="50"/>
      <c r="OLI63" s="50"/>
      <c r="OLJ63" s="50"/>
      <c r="OLK63" s="50"/>
      <c r="OLL63" s="50"/>
      <c r="OLM63" s="50"/>
      <c r="OLN63" s="50"/>
      <c r="OLO63" s="50"/>
      <c r="OLP63" s="50"/>
      <c r="OLQ63" s="50"/>
      <c r="OLR63" s="50"/>
      <c r="OLS63" s="50"/>
      <c r="OLT63" s="50"/>
      <c r="OLU63" s="50"/>
      <c r="OLV63" s="50"/>
      <c r="OLW63" s="50"/>
      <c r="OLX63" s="50"/>
      <c r="OLY63" s="50"/>
      <c r="OLZ63" s="50"/>
      <c r="OMA63" s="50"/>
      <c r="OMB63" s="50"/>
      <c r="OMC63" s="50"/>
      <c r="OMD63" s="50"/>
      <c r="OME63" s="50"/>
      <c r="OMF63" s="50"/>
      <c r="OMG63" s="50"/>
      <c r="OMH63" s="50"/>
      <c r="OMI63" s="50"/>
      <c r="OMJ63" s="50"/>
      <c r="OMK63" s="50"/>
      <c r="OML63" s="50"/>
      <c r="OMM63" s="50"/>
      <c r="OMN63" s="50"/>
      <c r="OMO63" s="50"/>
      <c r="OMP63" s="50"/>
      <c r="OMQ63" s="50"/>
      <c r="OMR63" s="50"/>
      <c r="OMS63" s="50"/>
      <c r="OMT63" s="50"/>
      <c r="OMU63" s="50"/>
      <c r="OMV63" s="50"/>
      <c r="OMW63" s="50"/>
      <c r="OMX63" s="50"/>
      <c r="OMY63" s="50"/>
      <c r="OMZ63" s="50"/>
      <c r="ONA63" s="50"/>
      <c r="ONB63" s="50"/>
      <c r="ONC63" s="50"/>
      <c r="OND63" s="50"/>
      <c r="ONE63" s="50"/>
      <c r="ONF63" s="50"/>
      <c r="ONG63" s="50"/>
      <c r="ONH63" s="50"/>
      <c r="ONI63" s="50"/>
      <c r="ONJ63" s="50"/>
      <c r="ONK63" s="50"/>
      <c r="ONL63" s="50"/>
      <c r="ONM63" s="50"/>
      <c r="ONN63" s="50"/>
      <c r="ONO63" s="50"/>
      <c r="ONP63" s="50"/>
      <c r="ONQ63" s="50"/>
      <c r="ONR63" s="50"/>
      <c r="ONS63" s="50"/>
      <c r="ONT63" s="50"/>
      <c r="ONU63" s="50"/>
      <c r="ONV63" s="50"/>
      <c r="ONW63" s="50"/>
      <c r="ONX63" s="50"/>
      <c r="ONY63" s="50"/>
      <c r="ONZ63" s="50"/>
      <c r="OOA63" s="50"/>
      <c r="OOB63" s="50"/>
      <c r="OOC63" s="50"/>
      <c r="OOD63" s="50"/>
      <c r="OOE63" s="50"/>
      <c r="OOF63" s="50"/>
      <c r="OOG63" s="50"/>
      <c r="OOH63" s="50"/>
      <c r="OOI63" s="50"/>
      <c r="OOJ63" s="50"/>
      <c r="OOK63" s="50"/>
      <c r="OOL63" s="50"/>
      <c r="OOM63" s="50"/>
      <c r="OON63" s="50"/>
      <c r="OOO63" s="50"/>
      <c r="OOP63" s="50"/>
      <c r="OOQ63" s="50"/>
      <c r="OOR63" s="50"/>
      <c r="OOS63" s="50"/>
      <c r="OOT63" s="50"/>
      <c r="OOU63" s="50"/>
      <c r="OOV63" s="50"/>
      <c r="OOW63" s="50"/>
      <c r="OOX63" s="50"/>
      <c r="OOY63" s="50"/>
      <c r="OOZ63" s="50"/>
      <c r="OPA63" s="50"/>
      <c r="OPB63" s="50"/>
      <c r="OPC63" s="50"/>
      <c r="OPD63" s="50"/>
      <c r="OPE63" s="50"/>
      <c r="OPF63" s="50"/>
      <c r="OPG63" s="50"/>
      <c r="OPH63" s="50"/>
      <c r="OPI63" s="50"/>
      <c r="OPJ63" s="50"/>
      <c r="OPK63" s="50"/>
      <c r="OPL63" s="50"/>
      <c r="OPM63" s="50"/>
      <c r="OPN63" s="50"/>
      <c r="OPO63" s="50"/>
      <c r="OPP63" s="50"/>
      <c r="OPQ63" s="50"/>
      <c r="OPR63" s="50"/>
      <c r="OPS63" s="50"/>
      <c r="OPT63" s="50"/>
      <c r="OPU63" s="50"/>
      <c r="OPV63" s="50"/>
      <c r="OPW63" s="50"/>
      <c r="OPX63" s="50"/>
      <c r="OPY63" s="50"/>
      <c r="OPZ63" s="50"/>
      <c r="OQA63" s="50"/>
      <c r="OQB63" s="50"/>
      <c r="OQC63" s="50"/>
      <c r="OQD63" s="50"/>
      <c r="OQE63" s="50"/>
      <c r="OQF63" s="50"/>
      <c r="OQG63" s="50"/>
      <c r="OQH63" s="50"/>
      <c r="OQI63" s="50"/>
      <c r="OQJ63" s="50"/>
      <c r="OQK63" s="50"/>
      <c r="OQL63" s="50"/>
      <c r="OQM63" s="50"/>
      <c r="OQN63" s="50"/>
      <c r="OQO63" s="50"/>
      <c r="OQP63" s="50"/>
      <c r="OQQ63" s="50"/>
      <c r="OQR63" s="50"/>
      <c r="OQS63" s="50"/>
      <c r="OQT63" s="50"/>
      <c r="OQU63" s="50"/>
      <c r="OQV63" s="50"/>
      <c r="OQW63" s="50"/>
      <c r="OQX63" s="50"/>
      <c r="OQY63" s="50"/>
      <c r="OQZ63" s="50"/>
      <c r="ORA63" s="50"/>
      <c r="ORB63" s="50"/>
      <c r="ORC63" s="50"/>
      <c r="ORD63" s="50"/>
      <c r="ORE63" s="50"/>
      <c r="ORF63" s="50"/>
      <c r="ORG63" s="50"/>
      <c r="ORH63" s="50"/>
      <c r="ORI63" s="50"/>
      <c r="ORJ63" s="50"/>
      <c r="ORK63" s="50"/>
      <c r="ORL63" s="50"/>
      <c r="ORM63" s="50"/>
      <c r="ORN63" s="50"/>
      <c r="ORO63" s="50"/>
      <c r="ORP63" s="50"/>
      <c r="ORQ63" s="50"/>
      <c r="ORR63" s="50"/>
      <c r="ORS63" s="50"/>
      <c r="ORT63" s="50"/>
      <c r="ORU63" s="50"/>
      <c r="ORV63" s="50"/>
      <c r="ORW63" s="50"/>
      <c r="ORX63" s="50"/>
      <c r="ORY63" s="50"/>
      <c r="ORZ63" s="50"/>
      <c r="OSA63" s="50"/>
      <c r="OSB63" s="50"/>
      <c r="OSC63" s="50"/>
      <c r="OSD63" s="50"/>
      <c r="OSE63" s="50"/>
      <c r="OSF63" s="50"/>
      <c r="OSG63" s="50"/>
      <c r="OSH63" s="50"/>
      <c r="OSI63" s="50"/>
      <c r="OSJ63" s="50"/>
      <c r="OSK63" s="50"/>
      <c r="OSL63" s="50"/>
      <c r="OSM63" s="50"/>
      <c r="OSN63" s="50"/>
      <c r="OSO63" s="50"/>
      <c r="OSP63" s="50"/>
      <c r="OSQ63" s="50"/>
      <c r="OSR63" s="50"/>
      <c r="OSS63" s="50"/>
      <c r="OST63" s="50"/>
      <c r="OSU63" s="50"/>
      <c r="OSV63" s="50"/>
      <c r="OSW63" s="50"/>
      <c r="OSX63" s="50"/>
      <c r="OSY63" s="50"/>
      <c r="OSZ63" s="50"/>
      <c r="OTA63" s="50"/>
      <c r="OTB63" s="50"/>
      <c r="OTC63" s="50"/>
      <c r="OTD63" s="50"/>
      <c r="OTE63" s="50"/>
      <c r="OTF63" s="50"/>
      <c r="OTG63" s="50"/>
      <c r="OTH63" s="50"/>
      <c r="OTI63" s="50"/>
      <c r="OTJ63" s="50"/>
      <c r="OTK63" s="50"/>
      <c r="OTL63" s="50"/>
      <c r="OTM63" s="50"/>
      <c r="OTN63" s="50"/>
      <c r="OTO63" s="50"/>
      <c r="OTP63" s="50"/>
      <c r="OTQ63" s="50"/>
      <c r="OTR63" s="50"/>
      <c r="OTS63" s="50"/>
      <c r="OTT63" s="50"/>
      <c r="OTU63" s="50"/>
      <c r="OTV63" s="50"/>
      <c r="OTW63" s="50"/>
      <c r="OTX63" s="50"/>
      <c r="OTY63" s="50"/>
      <c r="OTZ63" s="50"/>
      <c r="OUA63" s="50"/>
      <c r="OUB63" s="50"/>
      <c r="OUC63" s="50"/>
      <c r="OUD63" s="50"/>
      <c r="OUE63" s="50"/>
      <c r="OUF63" s="50"/>
      <c r="OUG63" s="50"/>
      <c r="OUH63" s="50"/>
      <c r="OUI63" s="50"/>
      <c r="OUJ63" s="50"/>
      <c r="OUK63" s="50"/>
      <c r="OUL63" s="50"/>
      <c r="OUM63" s="50"/>
      <c r="OUN63" s="50"/>
      <c r="OUO63" s="50"/>
      <c r="OUP63" s="50"/>
      <c r="OUQ63" s="50"/>
      <c r="OUR63" s="50"/>
      <c r="OUS63" s="50"/>
      <c r="OUT63" s="50"/>
      <c r="OUU63" s="50"/>
      <c r="OUV63" s="50"/>
      <c r="OUW63" s="50"/>
      <c r="OUX63" s="50"/>
      <c r="OUY63" s="50"/>
      <c r="OUZ63" s="50"/>
      <c r="OVA63" s="50"/>
      <c r="OVB63" s="50"/>
      <c r="OVC63" s="50"/>
      <c r="OVD63" s="50"/>
      <c r="OVE63" s="50"/>
      <c r="OVF63" s="50"/>
      <c r="OVG63" s="50"/>
      <c r="OVH63" s="50"/>
      <c r="OVI63" s="50"/>
      <c r="OVJ63" s="50"/>
      <c r="OVK63" s="50"/>
      <c r="OVL63" s="50"/>
      <c r="OVM63" s="50"/>
      <c r="OVN63" s="50"/>
      <c r="OVO63" s="50"/>
      <c r="OVP63" s="50"/>
      <c r="OVQ63" s="50"/>
      <c r="OVR63" s="50"/>
      <c r="OVS63" s="50"/>
      <c r="OVT63" s="50"/>
      <c r="OVU63" s="50"/>
      <c r="OVV63" s="50"/>
      <c r="OVW63" s="50"/>
      <c r="OVX63" s="50"/>
      <c r="OVY63" s="50"/>
      <c r="OVZ63" s="50"/>
      <c r="OWA63" s="50"/>
      <c r="OWB63" s="50"/>
      <c r="OWC63" s="50"/>
      <c r="OWD63" s="50"/>
      <c r="OWE63" s="50"/>
      <c r="OWF63" s="50"/>
      <c r="OWG63" s="50"/>
      <c r="OWH63" s="50"/>
      <c r="OWI63" s="50"/>
      <c r="OWJ63" s="50"/>
      <c r="OWK63" s="50"/>
      <c r="OWL63" s="50"/>
      <c r="OWM63" s="50"/>
      <c r="OWN63" s="50"/>
      <c r="OWO63" s="50"/>
      <c r="OWP63" s="50"/>
      <c r="OWQ63" s="50"/>
      <c r="OWR63" s="50"/>
      <c r="OWS63" s="50"/>
      <c r="OWT63" s="50"/>
      <c r="OWU63" s="50"/>
      <c r="OWV63" s="50"/>
      <c r="OWW63" s="50"/>
      <c r="OWX63" s="50"/>
      <c r="OWY63" s="50"/>
      <c r="OWZ63" s="50"/>
      <c r="OXA63" s="50"/>
      <c r="OXB63" s="50"/>
      <c r="OXC63" s="50"/>
      <c r="OXD63" s="50"/>
      <c r="OXE63" s="50"/>
      <c r="OXF63" s="50"/>
      <c r="OXG63" s="50"/>
      <c r="OXH63" s="50"/>
      <c r="OXI63" s="50"/>
      <c r="OXJ63" s="50"/>
      <c r="OXK63" s="50"/>
      <c r="OXL63" s="50"/>
      <c r="OXM63" s="50"/>
      <c r="OXN63" s="50"/>
      <c r="OXO63" s="50"/>
      <c r="OXP63" s="50"/>
      <c r="OXQ63" s="50"/>
      <c r="OXR63" s="50"/>
      <c r="OXS63" s="50"/>
      <c r="OXT63" s="50"/>
      <c r="OXU63" s="50"/>
      <c r="OXV63" s="50"/>
      <c r="OXW63" s="50"/>
      <c r="OXX63" s="50"/>
      <c r="OXY63" s="50"/>
      <c r="OXZ63" s="50"/>
      <c r="OYA63" s="50"/>
      <c r="OYB63" s="50"/>
      <c r="OYC63" s="50"/>
      <c r="OYD63" s="50"/>
      <c r="OYE63" s="50"/>
      <c r="OYF63" s="50"/>
      <c r="OYG63" s="50"/>
      <c r="OYH63" s="50"/>
      <c r="OYI63" s="50"/>
      <c r="OYJ63" s="50"/>
      <c r="OYK63" s="50"/>
      <c r="OYL63" s="50"/>
      <c r="OYM63" s="50"/>
      <c r="OYN63" s="50"/>
      <c r="OYO63" s="50"/>
      <c r="OYP63" s="50"/>
      <c r="OYQ63" s="50"/>
      <c r="OYR63" s="50"/>
      <c r="OYS63" s="50"/>
      <c r="OYT63" s="50"/>
      <c r="OYU63" s="50"/>
      <c r="OYV63" s="50"/>
      <c r="OYW63" s="50"/>
      <c r="OYX63" s="50"/>
      <c r="OYY63" s="50"/>
      <c r="OYZ63" s="50"/>
      <c r="OZA63" s="50"/>
      <c r="OZB63" s="50"/>
      <c r="OZC63" s="50"/>
      <c r="OZD63" s="50"/>
      <c r="OZE63" s="50"/>
      <c r="OZF63" s="50"/>
      <c r="OZG63" s="50"/>
      <c r="OZH63" s="50"/>
      <c r="OZI63" s="50"/>
      <c r="OZJ63" s="50"/>
      <c r="OZK63" s="50"/>
      <c r="OZL63" s="50"/>
      <c r="OZM63" s="50"/>
      <c r="OZN63" s="50"/>
      <c r="OZO63" s="50"/>
      <c r="OZP63" s="50"/>
      <c r="OZQ63" s="50"/>
      <c r="OZR63" s="50"/>
      <c r="OZS63" s="50"/>
      <c r="OZT63" s="50"/>
      <c r="OZU63" s="50"/>
      <c r="OZV63" s="50"/>
      <c r="OZW63" s="50"/>
      <c r="OZX63" s="50"/>
      <c r="OZY63" s="50"/>
      <c r="OZZ63" s="50"/>
      <c r="PAA63" s="50"/>
      <c r="PAB63" s="50"/>
      <c r="PAC63" s="50"/>
      <c r="PAD63" s="50"/>
      <c r="PAE63" s="50"/>
      <c r="PAF63" s="50"/>
      <c r="PAG63" s="50"/>
      <c r="PAH63" s="50"/>
      <c r="PAI63" s="50"/>
      <c r="PAJ63" s="50"/>
      <c r="PAK63" s="50"/>
      <c r="PAL63" s="50"/>
      <c r="PAM63" s="50"/>
      <c r="PAN63" s="50"/>
      <c r="PAO63" s="50"/>
      <c r="PAP63" s="50"/>
      <c r="PAQ63" s="50"/>
      <c r="PAR63" s="50"/>
      <c r="PAS63" s="50"/>
      <c r="PAT63" s="50"/>
      <c r="PAU63" s="50"/>
      <c r="PAV63" s="50"/>
      <c r="PAW63" s="50"/>
      <c r="PAX63" s="50"/>
      <c r="PAY63" s="50"/>
      <c r="PAZ63" s="50"/>
      <c r="PBA63" s="50"/>
      <c r="PBB63" s="50"/>
      <c r="PBC63" s="50"/>
      <c r="PBD63" s="50"/>
      <c r="PBE63" s="50"/>
      <c r="PBF63" s="50"/>
      <c r="PBG63" s="50"/>
      <c r="PBH63" s="50"/>
      <c r="PBI63" s="50"/>
      <c r="PBJ63" s="50"/>
      <c r="PBK63" s="50"/>
      <c r="PBL63" s="50"/>
      <c r="PBM63" s="50"/>
      <c r="PBN63" s="50"/>
      <c r="PBO63" s="50"/>
      <c r="PBP63" s="50"/>
      <c r="PBQ63" s="50"/>
      <c r="PBR63" s="50"/>
      <c r="PBS63" s="50"/>
      <c r="PBT63" s="50"/>
      <c r="PBU63" s="50"/>
      <c r="PBV63" s="50"/>
      <c r="PBW63" s="50"/>
      <c r="PBX63" s="50"/>
      <c r="PBY63" s="50"/>
      <c r="PBZ63" s="50"/>
      <c r="PCA63" s="50"/>
      <c r="PCB63" s="50"/>
      <c r="PCC63" s="50"/>
      <c r="PCD63" s="50"/>
      <c r="PCE63" s="50"/>
      <c r="PCF63" s="50"/>
      <c r="PCG63" s="50"/>
      <c r="PCH63" s="50"/>
      <c r="PCI63" s="50"/>
      <c r="PCJ63" s="50"/>
      <c r="PCK63" s="50"/>
      <c r="PCL63" s="50"/>
      <c r="PCM63" s="50"/>
      <c r="PCN63" s="50"/>
      <c r="PCO63" s="50"/>
      <c r="PCP63" s="50"/>
      <c r="PCQ63" s="50"/>
      <c r="PCR63" s="50"/>
      <c r="PCS63" s="50"/>
      <c r="PCT63" s="50"/>
      <c r="PCU63" s="50"/>
      <c r="PCV63" s="50"/>
      <c r="PCW63" s="50"/>
      <c r="PCX63" s="50"/>
      <c r="PCY63" s="50"/>
      <c r="PCZ63" s="50"/>
      <c r="PDA63" s="50"/>
      <c r="PDB63" s="50"/>
      <c r="PDC63" s="50"/>
      <c r="PDD63" s="50"/>
      <c r="PDE63" s="50"/>
      <c r="PDF63" s="50"/>
      <c r="PDG63" s="50"/>
      <c r="PDH63" s="50"/>
      <c r="PDI63" s="50"/>
      <c r="PDJ63" s="50"/>
      <c r="PDK63" s="50"/>
      <c r="PDL63" s="50"/>
      <c r="PDM63" s="50"/>
      <c r="PDN63" s="50"/>
      <c r="PDO63" s="50"/>
      <c r="PDP63" s="50"/>
      <c r="PDQ63" s="50"/>
      <c r="PDR63" s="50"/>
      <c r="PDS63" s="50"/>
      <c r="PDT63" s="50"/>
      <c r="PDU63" s="50"/>
      <c r="PDV63" s="50"/>
      <c r="PDW63" s="50"/>
      <c r="PDX63" s="50"/>
      <c r="PDY63" s="50"/>
      <c r="PDZ63" s="50"/>
      <c r="PEA63" s="50"/>
      <c r="PEB63" s="50"/>
      <c r="PEC63" s="50"/>
      <c r="PED63" s="50"/>
      <c r="PEE63" s="50"/>
      <c r="PEF63" s="50"/>
      <c r="PEG63" s="50"/>
      <c r="PEH63" s="50"/>
      <c r="PEI63" s="50"/>
      <c r="PEJ63" s="50"/>
      <c r="PEK63" s="50"/>
      <c r="PEL63" s="50"/>
      <c r="PEM63" s="50"/>
      <c r="PEN63" s="50"/>
      <c r="PEO63" s="50"/>
      <c r="PEP63" s="50"/>
      <c r="PEQ63" s="50"/>
      <c r="PER63" s="50"/>
      <c r="PES63" s="50"/>
      <c r="PET63" s="50"/>
      <c r="PEU63" s="50"/>
      <c r="PEV63" s="50"/>
      <c r="PEW63" s="50"/>
      <c r="PEX63" s="50"/>
      <c r="PEY63" s="50"/>
      <c r="PEZ63" s="50"/>
      <c r="PFA63" s="50"/>
      <c r="PFB63" s="50"/>
      <c r="PFC63" s="50"/>
      <c r="PFD63" s="50"/>
      <c r="PFE63" s="50"/>
      <c r="PFF63" s="50"/>
      <c r="PFG63" s="50"/>
      <c r="PFH63" s="50"/>
      <c r="PFI63" s="50"/>
      <c r="PFJ63" s="50"/>
      <c r="PFK63" s="50"/>
      <c r="PFL63" s="50"/>
      <c r="PFM63" s="50"/>
      <c r="PFN63" s="50"/>
      <c r="PFO63" s="50"/>
      <c r="PFP63" s="50"/>
      <c r="PFQ63" s="50"/>
      <c r="PFR63" s="50"/>
      <c r="PFS63" s="50"/>
      <c r="PFT63" s="50"/>
      <c r="PFU63" s="50"/>
      <c r="PFV63" s="50"/>
      <c r="PFW63" s="50"/>
      <c r="PFX63" s="50"/>
      <c r="PFY63" s="50"/>
      <c r="PFZ63" s="50"/>
      <c r="PGA63" s="50"/>
      <c r="PGB63" s="50"/>
      <c r="PGC63" s="50"/>
      <c r="PGD63" s="50"/>
      <c r="PGE63" s="50"/>
      <c r="PGF63" s="50"/>
      <c r="PGG63" s="50"/>
      <c r="PGH63" s="50"/>
      <c r="PGI63" s="50"/>
      <c r="PGJ63" s="50"/>
      <c r="PGK63" s="50"/>
      <c r="PGL63" s="50"/>
      <c r="PGM63" s="50"/>
      <c r="PGN63" s="50"/>
      <c r="PGO63" s="50"/>
      <c r="PGP63" s="50"/>
      <c r="PGQ63" s="50"/>
      <c r="PGR63" s="50"/>
      <c r="PGS63" s="50"/>
      <c r="PGT63" s="50"/>
      <c r="PGU63" s="50"/>
      <c r="PGV63" s="50"/>
      <c r="PGW63" s="50"/>
      <c r="PGX63" s="50"/>
      <c r="PGY63" s="50"/>
      <c r="PGZ63" s="50"/>
      <c r="PHA63" s="50"/>
      <c r="PHB63" s="50"/>
      <c r="PHC63" s="50"/>
      <c r="PHD63" s="50"/>
      <c r="PHE63" s="50"/>
      <c r="PHF63" s="50"/>
      <c r="PHG63" s="50"/>
      <c r="PHH63" s="50"/>
      <c r="PHI63" s="50"/>
      <c r="PHJ63" s="50"/>
      <c r="PHK63" s="50"/>
      <c r="PHL63" s="50"/>
      <c r="PHM63" s="50"/>
      <c r="PHN63" s="50"/>
      <c r="PHO63" s="50"/>
      <c r="PHP63" s="50"/>
      <c r="PHQ63" s="50"/>
      <c r="PHR63" s="50"/>
      <c r="PHS63" s="50"/>
      <c r="PHT63" s="50"/>
      <c r="PHU63" s="50"/>
      <c r="PHV63" s="50"/>
      <c r="PHW63" s="50"/>
      <c r="PHX63" s="50"/>
      <c r="PHY63" s="50"/>
      <c r="PHZ63" s="50"/>
      <c r="PIA63" s="50"/>
      <c r="PIB63" s="50"/>
      <c r="PIC63" s="50"/>
      <c r="PID63" s="50"/>
      <c r="PIE63" s="50"/>
      <c r="PIF63" s="50"/>
      <c r="PIG63" s="50"/>
      <c r="PIH63" s="50"/>
      <c r="PII63" s="50"/>
      <c r="PIJ63" s="50"/>
      <c r="PIK63" s="50"/>
      <c r="PIL63" s="50"/>
      <c r="PIM63" s="50"/>
      <c r="PIN63" s="50"/>
      <c r="PIO63" s="50"/>
      <c r="PIP63" s="50"/>
      <c r="PIQ63" s="50"/>
      <c r="PIR63" s="50"/>
      <c r="PIS63" s="50"/>
      <c r="PIT63" s="50"/>
      <c r="PIU63" s="50"/>
      <c r="PIV63" s="50"/>
      <c r="PIW63" s="50"/>
      <c r="PIX63" s="50"/>
      <c r="PIY63" s="50"/>
      <c r="PIZ63" s="50"/>
      <c r="PJA63" s="50"/>
      <c r="PJB63" s="50"/>
      <c r="PJC63" s="50"/>
      <c r="PJD63" s="50"/>
      <c r="PJE63" s="50"/>
      <c r="PJF63" s="50"/>
      <c r="PJG63" s="50"/>
      <c r="PJH63" s="50"/>
      <c r="PJI63" s="50"/>
      <c r="PJJ63" s="50"/>
      <c r="PJK63" s="50"/>
      <c r="PJL63" s="50"/>
      <c r="PJM63" s="50"/>
      <c r="PJN63" s="50"/>
      <c r="PJO63" s="50"/>
      <c r="PJP63" s="50"/>
      <c r="PJQ63" s="50"/>
      <c r="PJR63" s="50"/>
      <c r="PJS63" s="50"/>
      <c r="PJT63" s="50"/>
      <c r="PJU63" s="50"/>
      <c r="PJV63" s="50"/>
      <c r="PJW63" s="50"/>
      <c r="PJX63" s="50"/>
      <c r="PJY63" s="50"/>
      <c r="PJZ63" s="50"/>
      <c r="PKA63" s="50"/>
      <c r="PKB63" s="50"/>
      <c r="PKC63" s="50"/>
      <c r="PKD63" s="50"/>
      <c r="PKE63" s="50"/>
      <c r="PKF63" s="50"/>
      <c r="PKG63" s="50"/>
      <c r="PKH63" s="50"/>
      <c r="PKI63" s="50"/>
      <c r="PKJ63" s="50"/>
      <c r="PKK63" s="50"/>
      <c r="PKL63" s="50"/>
      <c r="PKM63" s="50"/>
      <c r="PKN63" s="50"/>
      <c r="PKO63" s="50"/>
      <c r="PKP63" s="50"/>
      <c r="PKQ63" s="50"/>
      <c r="PKR63" s="50"/>
      <c r="PKS63" s="50"/>
      <c r="PKT63" s="50"/>
      <c r="PKU63" s="50"/>
      <c r="PKV63" s="50"/>
      <c r="PKW63" s="50"/>
      <c r="PKX63" s="50"/>
      <c r="PKY63" s="50"/>
      <c r="PKZ63" s="50"/>
      <c r="PLA63" s="50"/>
      <c r="PLB63" s="50"/>
      <c r="PLC63" s="50"/>
      <c r="PLD63" s="50"/>
      <c r="PLE63" s="50"/>
      <c r="PLF63" s="50"/>
      <c r="PLG63" s="50"/>
      <c r="PLH63" s="50"/>
      <c r="PLI63" s="50"/>
      <c r="PLJ63" s="50"/>
      <c r="PLK63" s="50"/>
      <c r="PLL63" s="50"/>
      <c r="PLM63" s="50"/>
      <c r="PLN63" s="50"/>
      <c r="PLO63" s="50"/>
      <c r="PLP63" s="50"/>
      <c r="PLQ63" s="50"/>
      <c r="PLR63" s="50"/>
      <c r="PLS63" s="50"/>
      <c r="PLT63" s="50"/>
      <c r="PLU63" s="50"/>
      <c r="PLV63" s="50"/>
      <c r="PLW63" s="50"/>
      <c r="PLX63" s="50"/>
      <c r="PLY63" s="50"/>
      <c r="PLZ63" s="50"/>
      <c r="PMA63" s="50"/>
      <c r="PMB63" s="50"/>
      <c r="PMC63" s="50"/>
      <c r="PMD63" s="50"/>
      <c r="PME63" s="50"/>
      <c r="PMF63" s="50"/>
      <c r="PMG63" s="50"/>
      <c r="PMH63" s="50"/>
      <c r="PMI63" s="50"/>
      <c r="PMJ63" s="50"/>
      <c r="PMK63" s="50"/>
      <c r="PML63" s="50"/>
      <c r="PMM63" s="50"/>
      <c r="PMN63" s="50"/>
      <c r="PMO63" s="50"/>
      <c r="PMP63" s="50"/>
      <c r="PMQ63" s="50"/>
      <c r="PMR63" s="50"/>
      <c r="PMS63" s="50"/>
      <c r="PMT63" s="50"/>
      <c r="PMU63" s="50"/>
      <c r="PMV63" s="50"/>
      <c r="PMW63" s="50"/>
      <c r="PMX63" s="50"/>
      <c r="PMY63" s="50"/>
      <c r="PMZ63" s="50"/>
      <c r="PNA63" s="50"/>
      <c r="PNB63" s="50"/>
      <c r="PNC63" s="50"/>
      <c r="PND63" s="50"/>
      <c r="PNE63" s="50"/>
      <c r="PNF63" s="50"/>
      <c r="PNG63" s="50"/>
      <c r="PNH63" s="50"/>
      <c r="PNI63" s="50"/>
      <c r="PNJ63" s="50"/>
      <c r="PNK63" s="50"/>
      <c r="PNL63" s="50"/>
      <c r="PNM63" s="50"/>
      <c r="PNN63" s="50"/>
      <c r="PNO63" s="50"/>
      <c r="PNP63" s="50"/>
      <c r="PNQ63" s="50"/>
      <c r="PNR63" s="50"/>
      <c r="PNS63" s="50"/>
      <c r="PNT63" s="50"/>
      <c r="PNU63" s="50"/>
      <c r="PNV63" s="50"/>
      <c r="PNW63" s="50"/>
      <c r="PNX63" s="50"/>
      <c r="PNY63" s="50"/>
      <c r="PNZ63" s="50"/>
      <c r="POA63" s="50"/>
      <c r="POB63" s="50"/>
      <c r="POC63" s="50"/>
      <c r="POD63" s="50"/>
      <c r="POE63" s="50"/>
      <c r="POF63" s="50"/>
      <c r="POG63" s="50"/>
      <c r="POH63" s="50"/>
      <c r="POI63" s="50"/>
      <c r="POJ63" s="50"/>
      <c r="POK63" s="50"/>
      <c r="POL63" s="50"/>
      <c r="POM63" s="50"/>
      <c r="PON63" s="50"/>
      <c r="POO63" s="50"/>
      <c r="POP63" s="50"/>
      <c r="POQ63" s="50"/>
      <c r="POR63" s="50"/>
      <c r="POS63" s="50"/>
      <c r="POT63" s="50"/>
      <c r="POU63" s="50"/>
      <c r="POV63" s="50"/>
      <c r="POW63" s="50"/>
      <c r="POX63" s="50"/>
      <c r="POY63" s="50"/>
      <c r="POZ63" s="50"/>
      <c r="PPA63" s="50"/>
      <c r="PPB63" s="50"/>
      <c r="PPC63" s="50"/>
      <c r="PPD63" s="50"/>
      <c r="PPE63" s="50"/>
      <c r="PPF63" s="50"/>
      <c r="PPG63" s="50"/>
      <c r="PPH63" s="50"/>
      <c r="PPI63" s="50"/>
      <c r="PPJ63" s="50"/>
      <c r="PPK63" s="50"/>
      <c r="PPL63" s="50"/>
      <c r="PPM63" s="50"/>
      <c r="PPN63" s="50"/>
      <c r="PPO63" s="50"/>
      <c r="PPP63" s="50"/>
      <c r="PPQ63" s="50"/>
      <c r="PPR63" s="50"/>
      <c r="PPS63" s="50"/>
      <c r="PPT63" s="50"/>
      <c r="PPU63" s="50"/>
      <c r="PPV63" s="50"/>
      <c r="PPW63" s="50"/>
      <c r="PPX63" s="50"/>
      <c r="PPY63" s="50"/>
      <c r="PPZ63" s="50"/>
      <c r="PQA63" s="50"/>
      <c r="PQB63" s="50"/>
      <c r="PQC63" s="50"/>
      <c r="PQD63" s="50"/>
      <c r="PQE63" s="50"/>
      <c r="PQF63" s="50"/>
      <c r="PQG63" s="50"/>
      <c r="PQH63" s="50"/>
      <c r="PQI63" s="50"/>
      <c r="PQJ63" s="50"/>
      <c r="PQK63" s="50"/>
      <c r="PQL63" s="50"/>
      <c r="PQM63" s="50"/>
      <c r="PQN63" s="50"/>
      <c r="PQO63" s="50"/>
      <c r="PQP63" s="50"/>
      <c r="PQQ63" s="50"/>
      <c r="PQR63" s="50"/>
      <c r="PQS63" s="50"/>
      <c r="PQT63" s="50"/>
      <c r="PQU63" s="50"/>
      <c r="PQV63" s="50"/>
      <c r="PQW63" s="50"/>
      <c r="PQX63" s="50"/>
      <c r="PQY63" s="50"/>
      <c r="PQZ63" s="50"/>
      <c r="PRA63" s="50"/>
      <c r="PRB63" s="50"/>
      <c r="PRC63" s="50"/>
      <c r="PRD63" s="50"/>
      <c r="PRE63" s="50"/>
      <c r="PRF63" s="50"/>
      <c r="PRG63" s="50"/>
      <c r="PRH63" s="50"/>
      <c r="PRI63" s="50"/>
      <c r="PRJ63" s="50"/>
      <c r="PRK63" s="50"/>
      <c r="PRL63" s="50"/>
      <c r="PRM63" s="50"/>
      <c r="PRN63" s="50"/>
      <c r="PRO63" s="50"/>
      <c r="PRP63" s="50"/>
      <c r="PRQ63" s="50"/>
      <c r="PRR63" s="50"/>
      <c r="PRS63" s="50"/>
      <c r="PRT63" s="50"/>
      <c r="PRU63" s="50"/>
      <c r="PRV63" s="50"/>
      <c r="PRW63" s="50"/>
      <c r="PRX63" s="50"/>
      <c r="PRY63" s="50"/>
      <c r="PRZ63" s="50"/>
      <c r="PSA63" s="50"/>
      <c r="PSB63" s="50"/>
      <c r="PSC63" s="50"/>
      <c r="PSD63" s="50"/>
      <c r="PSE63" s="50"/>
      <c r="PSF63" s="50"/>
      <c r="PSG63" s="50"/>
      <c r="PSH63" s="50"/>
      <c r="PSI63" s="50"/>
      <c r="PSJ63" s="50"/>
      <c r="PSK63" s="50"/>
      <c r="PSL63" s="50"/>
      <c r="PSM63" s="50"/>
      <c r="PSN63" s="50"/>
      <c r="PSO63" s="50"/>
      <c r="PSP63" s="50"/>
      <c r="PSQ63" s="50"/>
      <c r="PSR63" s="50"/>
      <c r="PSS63" s="50"/>
      <c r="PST63" s="50"/>
      <c r="PSU63" s="50"/>
      <c r="PSV63" s="50"/>
      <c r="PSW63" s="50"/>
      <c r="PSX63" s="50"/>
      <c r="PSY63" s="50"/>
      <c r="PSZ63" s="50"/>
      <c r="PTA63" s="50"/>
      <c r="PTB63" s="50"/>
      <c r="PTC63" s="50"/>
      <c r="PTD63" s="50"/>
      <c r="PTE63" s="50"/>
      <c r="PTF63" s="50"/>
      <c r="PTG63" s="50"/>
      <c r="PTH63" s="50"/>
      <c r="PTI63" s="50"/>
      <c r="PTJ63" s="50"/>
      <c r="PTK63" s="50"/>
      <c r="PTL63" s="50"/>
      <c r="PTM63" s="50"/>
      <c r="PTN63" s="50"/>
      <c r="PTO63" s="50"/>
      <c r="PTP63" s="50"/>
      <c r="PTQ63" s="50"/>
      <c r="PTR63" s="50"/>
      <c r="PTS63" s="50"/>
      <c r="PTT63" s="50"/>
      <c r="PTU63" s="50"/>
      <c r="PTV63" s="50"/>
      <c r="PTW63" s="50"/>
      <c r="PTX63" s="50"/>
      <c r="PTY63" s="50"/>
      <c r="PTZ63" s="50"/>
      <c r="PUA63" s="50"/>
      <c r="PUB63" s="50"/>
      <c r="PUC63" s="50"/>
      <c r="PUD63" s="50"/>
      <c r="PUE63" s="50"/>
      <c r="PUF63" s="50"/>
      <c r="PUG63" s="50"/>
      <c r="PUH63" s="50"/>
      <c r="PUI63" s="50"/>
      <c r="PUJ63" s="50"/>
      <c r="PUK63" s="50"/>
      <c r="PUL63" s="50"/>
      <c r="PUM63" s="50"/>
      <c r="PUN63" s="50"/>
      <c r="PUO63" s="50"/>
      <c r="PUP63" s="50"/>
      <c r="PUQ63" s="50"/>
      <c r="PUR63" s="50"/>
      <c r="PUS63" s="50"/>
      <c r="PUT63" s="50"/>
      <c r="PUU63" s="50"/>
      <c r="PUV63" s="50"/>
      <c r="PUW63" s="50"/>
      <c r="PUX63" s="50"/>
      <c r="PUY63" s="50"/>
      <c r="PUZ63" s="50"/>
      <c r="PVA63" s="50"/>
      <c r="PVB63" s="50"/>
      <c r="PVC63" s="50"/>
      <c r="PVD63" s="50"/>
      <c r="PVE63" s="50"/>
      <c r="PVF63" s="50"/>
      <c r="PVG63" s="50"/>
      <c r="PVH63" s="50"/>
      <c r="PVI63" s="50"/>
      <c r="PVJ63" s="50"/>
      <c r="PVK63" s="50"/>
      <c r="PVL63" s="50"/>
      <c r="PVM63" s="50"/>
      <c r="PVN63" s="50"/>
      <c r="PVO63" s="50"/>
      <c r="PVP63" s="50"/>
      <c r="PVQ63" s="50"/>
      <c r="PVR63" s="50"/>
      <c r="PVS63" s="50"/>
      <c r="PVT63" s="50"/>
      <c r="PVU63" s="50"/>
      <c r="PVV63" s="50"/>
      <c r="PVW63" s="50"/>
      <c r="PVX63" s="50"/>
      <c r="PVY63" s="50"/>
      <c r="PVZ63" s="50"/>
      <c r="PWA63" s="50"/>
      <c r="PWB63" s="50"/>
      <c r="PWC63" s="50"/>
      <c r="PWD63" s="50"/>
      <c r="PWE63" s="50"/>
      <c r="PWF63" s="50"/>
      <c r="PWG63" s="50"/>
      <c r="PWH63" s="50"/>
      <c r="PWI63" s="50"/>
      <c r="PWJ63" s="50"/>
      <c r="PWK63" s="50"/>
      <c r="PWL63" s="50"/>
      <c r="PWM63" s="50"/>
      <c r="PWN63" s="50"/>
      <c r="PWO63" s="50"/>
      <c r="PWP63" s="50"/>
      <c r="PWQ63" s="50"/>
      <c r="PWR63" s="50"/>
      <c r="PWS63" s="50"/>
      <c r="PWT63" s="50"/>
      <c r="PWU63" s="50"/>
      <c r="PWV63" s="50"/>
      <c r="PWW63" s="50"/>
      <c r="PWX63" s="50"/>
      <c r="PWY63" s="50"/>
      <c r="PWZ63" s="50"/>
      <c r="PXA63" s="50"/>
      <c r="PXB63" s="50"/>
      <c r="PXC63" s="50"/>
      <c r="PXD63" s="50"/>
      <c r="PXE63" s="50"/>
      <c r="PXF63" s="50"/>
      <c r="PXG63" s="50"/>
      <c r="PXH63" s="50"/>
      <c r="PXI63" s="50"/>
      <c r="PXJ63" s="50"/>
      <c r="PXK63" s="50"/>
      <c r="PXL63" s="50"/>
      <c r="PXM63" s="50"/>
      <c r="PXN63" s="50"/>
      <c r="PXO63" s="50"/>
      <c r="PXP63" s="50"/>
      <c r="PXQ63" s="50"/>
      <c r="PXR63" s="50"/>
      <c r="PXS63" s="50"/>
      <c r="PXT63" s="50"/>
      <c r="PXU63" s="50"/>
      <c r="PXV63" s="50"/>
      <c r="PXW63" s="50"/>
      <c r="PXX63" s="50"/>
      <c r="PXY63" s="50"/>
      <c r="PXZ63" s="50"/>
      <c r="PYA63" s="50"/>
      <c r="PYB63" s="50"/>
      <c r="PYC63" s="50"/>
      <c r="PYD63" s="50"/>
      <c r="PYE63" s="50"/>
      <c r="PYF63" s="50"/>
      <c r="PYG63" s="50"/>
      <c r="PYH63" s="50"/>
      <c r="PYI63" s="50"/>
      <c r="PYJ63" s="50"/>
      <c r="PYK63" s="50"/>
      <c r="PYL63" s="50"/>
      <c r="PYM63" s="50"/>
      <c r="PYN63" s="50"/>
      <c r="PYO63" s="50"/>
      <c r="PYP63" s="50"/>
      <c r="PYQ63" s="50"/>
      <c r="PYR63" s="50"/>
      <c r="PYS63" s="50"/>
      <c r="PYT63" s="50"/>
      <c r="PYU63" s="50"/>
      <c r="PYV63" s="50"/>
      <c r="PYW63" s="50"/>
      <c r="PYX63" s="50"/>
      <c r="PYY63" s="50"/>
      <c r="PYZ63" s="50"/>
      <c r="PZA63" s="50"/>
      <c r="PZB63" s="50"/>
      <c r="PZC63" s="50"/>
      <c r="PZD63" s="50"/>
      <c r="PZE63" s="50"/>
      <c r="PZF63" s="50"/>
      <c r="PZG63" s="50"/>
      <c r="PZH63" s="50"/>
      <c r="PZI63" s="50"/>
      <c r="PZJ63" s="50"/>
      <c r="PZK63" s="50"/>
      <c r="PZL63" s="50"/>
      <c r="PZM63" s="50"/>
      <c r="PZN63" s="50"/>
      <c r="PZO63" s="50"/>
      <c r="PZP63" s="50"/>
      <c r="PZQ63" s="50"/>
      <c r="PZR63" s="50"/>
      <c r="PZS63" s="50"/>
      <c r="PZT63" s="50"/>
      <c r="PZU63" s="50"/>
      <c r="PZV63" s="50"/>
      <c r="PZW63" s="50"/>
      <c r="PZX63" s="50"/>
      <c r="PZY63" s="50"/>
      <c r="PZZ63" s="50"/>
      <c r="QAA63" s="50"/>
      <c r="QAB63" s="50"/>
      <c r="QAC63" s="50"/>
      <c r="QAD63" s="50"/>
      <c r="QAE63" s="50"/>
      <c r="QAF63" s="50"/>
      <c r="QAG63" s="50"/>
      <c r="QAH63" s="50"/>
      <c r="QAI63" s="50"/>
      <c r="QAJ63" s="50"/>
      <c r="QAK63" s="50"/>
      <c r="QAL63" s="50"/>
      <c r="QAM63" s="50"/>
      <c r="QAN63" s="50"/>
      <c r="QAO63" s="50"/>
      <c r="QAP63" s="50"/>
      <c r="QAQ63" s="50"/>
      <c r="QAR63" s="50"/>
      <c r="QAS63" s="50"/>
      <c r="QAT63" s="50"/>
      <c r="QAU63" s="50"/>
      <c r="QAV63" s="50"/>
      <c r="QAW63" s="50"/>
      <c r="QAX63" s="50"/>
      <c r="QAY63" s="50"/>
      <c r="QAZ63" s="50"/>
      <c r="QBA63" s="50"/>
      <c r="QBB63" s="50"/>
      <c r="QBC63" s="50"/>
      <c r="QBD63" s="50"/>
      <c r="QBE63" s="50"/>
      <c r="QBF63" s="50"/>
      <c r="QBG63" s="50"/>
      <c r="QBH63" s="50"/>
      <c r="QBI63" s="50"/>
      <c r="QBJ63" s="50"/>
      <c r="QBK63" s="50"/>
      <c r="QBL63" s="50"/>
      <c r="QBM63" s="50"/>
      <c r="QBN63" s="50"/>
      <c r="QBO63" s="50"/>
      <c r="QBP63" s="50"/>
      <c r="QBQ63" s="50"/>
      <c r="QBR63" s="50"/>
      <c r="QBS63" s="50"/>
      <c r="QBT63" s="50"/>
      <c r="QBU63" s="50"/>
      <c r="QBV63" s="50"/>
      <c r="QBW63" s="50"/>
      <c r="QBX63" s="50"/>
      <c r="QBY63" s="50"/>
      <c r="QBZ63" s="50"/>
      <c r="QCA63" s="50"/>
      <c r="QCB63" s="50"/>
      <c r="QCC63" s="50"/>
      <c r="QCD63" s="50"/>
      <c r="QCE63" s="50"/>
      <c r="QCF63" s="50"/>
      <c r="QCG63" s="50"/>
      <c r="QCH63" s="50"/>
      <c r="QCI63" s="50"/>
      <c r="QCJ63" s="50"/>
      <c r="QCK63" s="50"/>
      <c r="QCL63" s="50"/>
      <c r="QCM63" s="50"/>
      <c r="QCN63" s="50"/>
      <c r="QCO63" s="50"/>
      <c r="QCP63" s="50"/>
      <c r="QCQ63" s="50"/>
      <c r="QCR63" s="50"/>
      <c r="QCS63" s="50"/>
      <c r="QCT63" s="50"/>
      <c r="QCU63" s="50"/>
      <c r="QCV63" s="50"/>
      <c r="QCW63" s="50"/>
      <c r="QCX63" s="50"/>
      <c r="QCY63" s="50"/>
      <c r="QCZ63" s="50"/>
      <c r="QDA63" s="50"/>
      <c r="QDB63" s="50"/>
      <c r="QDC63" s="50"/>
      <c r="QDD63" s="50"/>
      <c r="QDE63" s="50"/>
      <c r="QDF63" s="50"/>
      <c r="QDG63" s="50"/>
      <c r="QDH63" s="50"/>
      <c r="QDI63" s="50"/>
      <c r="QDJ63" s="50"/>
      <c r="QDK63" s="50"/>
      <c r="QDL63" s="50"/>
      <c r="QDM63" s="50"/>
      <c r="QDN63" s="50"/>
      <c r="QDO63" s="50"/>
      <c r="QDP63" s="50"/>
      <c r="QDQ63" s="50"/>
      <c r="QDR63" s="50"/>
      <c r="QDS63" s="50"/>
      <c r="QDT63" s="50"/>
      <c r="QDU63" s="50"/>
      <c r="QDV63" s="50"/>
      <c r="QDW63" s="50"/>
      <c r="QDX63" s="50"/>
      <c r="QDY63" s="50"/>
      <c r="QDZ63" s="50"/>
      <c r="QEA63" s="50"/>
      <c r="QEB63" s="50"/>
      <c r="QEC63" s="50"/>
      <c r="QED63" s="50"/>
      <c r="QEE63" s="50"/>
      <c r="QEF63" s="50"/>
      <c r="QEG63" s="50"/>
      <c r="QEH63" s="50"/>
      <c r="QEI63" s="50"/>
      <c r="QEJ63" s="50"/>
      <c r="QEK63" s="50"/>
      <c r="QEL63" s="50"/>
      <c r="QEM63" s="50"/>
      <c r="QEN63" s="50"/>
      <c r="QEO63" s="50"/>
      <c r="QEP63" s="50"/>
      <c r="QEQ63" s="50"/>
      <c r="QER63" s="50"/>
      <c r="QES63" s="50"/>
      <c r="QET63" s="50"/>
      <c r="QEU63" s="50"/>
      <c r="QEV63" s="50"/>
      <c r="QEW63" s="50"/>
      <c r="QEX63" s="50"/>
      <c r="QEY63" s="50"/>
      <c r="QEZ63" s="50"/>
      <c r="QFA63" s="50"/>
      <c r="QFB63" s="50"/>
      <c r="QFC63" s="50"/>
      <c r="QFD63" s="50"/>
      <c r="QFE63" s="50"/>
      <c r="QFF63" s="50"/>
      <c r="QFG63" s="50"/>
      <c r="QFH63" s="50"/>
      <c r="QFI63" s="50"/>
      <c r="QFJ63" s="50"/>
      <c r="QFK63" s="50"/>
      <c r="QFL63" s="50"/>
      <c r="QFM63" s="50"/>
      <c r="QFN63" s="50"/>
      <c r="QFO63" s="50"/>
      <c r="QFP63" s="50"/>
      <c r="QFQ63" s="50"/>
      <c r="QFR63" s="50"/>
      <c r="QFS63" s="50"/>
      <c r="QFT63" s="50"/>
      <c r="QFU63" s="50"/>
      <c r="QFV63" s="50"/>
      <c r="QFW63" s="50"/>
      <c r="QFX63" s="50"/>
      <c r="QFY63" s="50"/>
      <c r="QFZ63" s="50"/>
      <c r="QGA63" s="50"/>
      <c r="QGB63" s="50"/>
      <c r="QGC63" s="50"/>
      <c r="QGD63" s="50"/>
      <c r="QGE63" s="50"/>
      <c r="QGF63" s="50"/>
      <c r="QGG63" s="50"/>
      <c r="QGH63" s="50"/>
      <c r="QGI63" s="50"/>
      <c r="QGJ63" s="50"/>
      <c r="QGK63" s="50"/>
      <c r="QGL63" s="50"/>
      <c r="QGM63" s="50"/>
      <c r="QGN63" s="50"/>
      <c r="QGO63" s="50"/>
      <c r="QGP63" s="50"/>
      <c r="QGQ63" s="50"/>
      <c r="QGR63" s="50"/>
      <c r="QGS63" s="50"/>
      <c r="QGT63" s="50"/>
      <c r="QGU63" s="50"/>
      <c r="QGV63" s="50"/>
      <c r="QGW63" s="50"/>
      <c r="QGX63" s="50"/>
      <c r="QGY63" s="50"/>
      <c r="QGZ63" s="50"/>
      <c r="QHA63" s="50"/>
      <c r="QHB63" s="50"/>
      <c r="QHC63" s="50"/>
      <c r="QHD63" s="50"/>
      <c r="QHE63" s="50"/>
      <c r="QHF63" s="50"/>
      <c r="QHG63" s="50"/>
      <c r="QHH63" s="50"/>
      <c r="QHI63" s="50"/>
      <c r="QHJ63" s="50"/>
      <c r="QHK63" s="50"/>
      <c r="QHL63" s="50"/>
      <c r="QHM63" s="50"/>
      <c r="QHN63" s="50"/>
      <c r="QHO63" s="50"/>
      <c r="QHP63" s="50"/>
      <c r="QHQ63" s="50"/>
      <c r="QHR63" s="50"/>
      <c r="QHS63" s="50"/>
      <c r="QHT63" s="50"/>
      <c r="QHU63" s="50"/>
      <c r="QHV63" s="50"/>
      <c r="QHW63" s="50"/>
      <c r="QHX63" s="50"/>
      <c r="QHY63" s="50"/>
      <c r="QHZ63" s="50"/>
      <c r="QIA63" s="50"/>
      <c r="QIB63" s="50"/>
      <c r="QIC63" s="50"/>
      <c r="QID63" s="50"/>
      <c r="QIE63" s="50"/>
      <c r="QIF63" s="50"/>
      <c r="QIG63" s="50"/>
      <c r="QIH63" s="50"/>
      <c r="QII63" s="50"/>
      <c r="QIJ63" s="50"/>
      <c r="QIK63" s="50"/>
      <c r="QIL63" s="50"/>
      <c r="QIM63" s="50"/>
      <c r="QIN63" s="50"/>
      <c r="QIO63" s="50"/>
      <c r="QIP63" s="50"/>
      <c r="QIQ63" s="50"/>
      <c r="QIR63" s="50"/>
      <c r="QIS63" s="50"/>
      <c r="QIT63" s="50"/>
      <c r="QIU63" s="50"/>
      <c r="QIV63" s="50"/>
      <c r="QIW63" s="50"/>
      <c r="QIX63" s="50"/>
      <c r="QIY63" s="50"/>
      <c r="QIZ63" s="50"/>
      <c r="QJA63" s="50"/>
      <c r="QJB63" s="50"/>
      <c r="QJC63" s="50"/>
      <c r="QJD63" s="50"/>
      <c r="QJE63" s="50"/>
      <c r="QJF63" s="50"/>
      <c r="QJG63" s="50"/>
      <c r="QJH63" s="50"/>
      <c r="QJI63" s="50"/>
      <c r="QJJ63" s="50"/>
      <c r="QJK63" s="50"/>
      <c r="QJL63" s="50"/>
      <c r="QJM63" s="50"/>
      <c r="QJN63" s="50"/>
      <c r="QJO63" s="50"/>
      <c r="QJP63" s="50"/>
      <c r="QJQ63" s="50"/>
      <c r="QJR63" s="50"/>
      <c r="QJS63" s="50"/>
      <c r="QJT63" s="50"/>
      <c r="QJU63" s="50"/>
      <c r="QJV63" s="50"/>
      <c r="QJW63" s="50"/>
      <c r="QJX63" s="50"/>
      <c r="QJY63" s="50"/>
      <c r="QJZ63" s="50"/>
      <c r="QKA63" s="50"/>
      <c r="QKB63" s="50"/>
      <c r="QKC63" s="50"/>
      <c r="QKD63" s="50"/>
      <c r="QKE63" s="50"/>
      <c r="QKF63" s="50"/>
      <c r="QKG63" s="50"/>
      <c r="QKH63" s="50"/>
      <c r="QKI63" s="50"/>
      <c r="QKJ63" s="50"/>
      <c r="QKK63" s="50"/>
      <c r="QKL63" s="50"/>
      <c r="QKM63" s="50"/>
      <c r="QKN63" s="50"/>
      <c r="QKO63" s="50"/>
      <c r="QKP63" s="50"/>
      <c r="QKQ63" s="50"/>
      <c r="QKR63" s="50"/>
      <c r="QKS63" s="50"/>
      <c r="QKT63" s="50"/>
      <c r="QKU63" s="50"/>
      <c r="QKV63" s="50"/>
      <c r="QKW63" s="50"/>
      <c r="QKX63" s="50"/>
      <c r="QKY63" s="50"/>
      <c r="QKZ63" s="50"/>
      <c r="QLA63" s="50"/>
      <c r="QLB63" s="50"/>
      <c r="QLC63" s="50"/>
      <c r="QLD63" s="50"/>
      <c r="QLE63" s="50"/>
      <c r="QLF63" s="50"/>
      <c r="QLG63" s="50"/>
      <c r="QLH63" s="50"/>
      <c r="QLI63" s="50"/>
      <c r="QLJ63" s="50"/>
      <c r="QLK63" s="50"/>
      <c r="QLL63" s="50"/>
      <c r="QLM63" s="50"/>
      <c r="QLN63" s="50"/>
      <c r="QLO63" s="50"/>
      <c r="QLP63" s="50"/>
      <c r="QLQ63" s="50"/>
      <c r="QLR63" s="50"/>
      <c r="QLS63" s="50"/>
      <c r="QLT63" s="50"/>
      <c r="QLU63" s="50"/>
      <c r="QLV63" s="50"/>
      <c r="QLW63" s="50"/>
      <c r="QLX63" s="50"/>
      <c r="QLY63" s="50"/>
      <c r="QLZ63" s="50"/>
      <c r="QMA63" s="50"/>
      <c r="QMB63" s="50"/>
      <c r="QMC63" s="50"/>
      <c r="QMD63" s="50"/>
      <c r="QME63" s="50"/>
      <c r="QMF63" s="50"/>
      <c r="QMG63" s="50"/>
      <c r="QMH63" s="50"/>
      <c r="QMI63" s="50"/>
      <c r="QMJ63" s="50"/>
      <c r="QMK63" s="50"/>
      <c r="QML63" s="50"/>
      <c r="QMM63" s="50"/>
      <c r="QMN63" s="50"/>
      <c r="QMO63" s="50"/>
      <c r="QMP63" s="50"/>
      <c r="QMQ63" s="50"/>
      <c r="QMR63" s="50"/>
      <c r="QMS63" s="50"/>
      <c r="QMT63" s="50"/>
      <c r="QMU63" s="50"/>
      <c r="QMV63" s="50"/>
      <c r="QMW63" s="50"/>
      <c r="QMX63" s="50"/>
      <c r="QMY63" s="50"/>
      <c r="QMZ63" s="50"/>
      <c r="QNA63" s="50"/>
      <c r="QNB63" s="50"/>
      <c r="QNC63" s="50"/>
      <c r="QND63" s="50"/>
      <c r="QNE63" s="50"/>
      <c r="QNF63" s="50"/>
      <c r="QNG63" s="50"/>
      <c r="QNH63" s="50"/>
      <c r="QNI63" s="50"/>
      <c r="QNJ63" s="50"/>
      <c r="QNK63" s="50"/>
      <c r="QNL63" s="50"/>
      <c r="QNM63" s="50"/>
      <c r="QNN63" s="50"/>
      <c r="QNO63" s="50"/>
      <c r="QNP63" s="50"/>
      <c r="QNQ63" s="50"/>
      <c r="QNR63" s="50"/>
      <c r="QNS63" s="50"/>
      <c r="QNT63" s="50"/>
      <c r="QNU63" s="50"/>
      <c r="QNV63" s="50"/>
      <c r="QNW63" s="50"/>
      <c r="QNX63" s="50"/>
      <c r="QNY63" s="50"/>
      <c r="QNZ63" s="50"/>
      <c r="QOA63" s="50"/>
      <c r="QOB63" s="50"/>
      <c r="QOC63" s="50"/>
      <c r="QOD63" s="50"/>
      <c r="QOE63" s="50"/>
      <c r="QOF63" s="50"/>
      <c r="QOG63" s="50"/>
      <c r="QOH63" s="50"/>
      <c r="QOI63" s="50"/>
      <c r="QOJ63" s="50"/>
      <c r="QOK63" s="50"/>
      <c r="QOL63" s="50"/>
      <c r="QOM63" s="50"/>
      <c r="QON63" s="50"/>
      <c r="QOO63" s="50"/>
      <c r="QOP63" s="50"/>
      <c r="QOQ63" s="50"/>
      <c r="QOR63" s="50"/>
      <c r="QOS63" s="50"/>
      <c r="QOT63" s="50"/>
      <c r="QOU63" s="50"/>
      <c r="QOV63" s="50"/>
      <c r="QOW63" s="50"/>
      <c r="QOX63" s="50"/>
      <c r="QOY63" s="50"/>
      <c r="QOZ63" s="50"/>
      <c r="QPA63" s="50"/>
      <c r="QPB63" s="50"/>
      <c r="QPC63" s="50"/>
      <c r="QPD63" s="50"/>
      <c r="QPE63" s="50"/>
      <c r="QPF63" s="50"/>
      <c r="QPG63" s="50"/>
      <c r="QPH63" s="50"/>
      <c r="QPI63" s="50"/>
      <c r="QPJ63" s="50"/>
      <c r="QPK63" s="50"/>
      <c r="QPL63" s="50"/>
      <c r="QPM63" s="50"/>
      <c r="QPN63" s="50"/>
      <c r="QPO63" s="50"/>
      <c r="QPP63" s="50"/>
      <c r="QPQ63" s="50"/>
      <c r="QPR63" s="50"/>
      <c r="QPS63" s="50"/>
      <c r="QPT63" s="50"/>
      <c r="QPU63" s="50"/>
      <c r="QPV63" s="50"/>
      <c r="QPW63" s="50"/>
      <c r="QPX63" s="50"/>
      <c r="QPY63" s="50"/>
      <c r="QPZ63" s="50"/>
      <c r="QQA63" s="50"/>
      <c r="QQB63" s="50"/>
      <c r="QQC63" s="50"/>
      <c r="QQD63" s="50"/>
      <c r="QQE63" s="50"/>
      <c r="QQF63" s="50"/>
      <c r="QQG63" s="50"/>
      <c r="QQH63" s="50"/>
      <c r="QQI63" s="50"/>
      <c r="QQJ63" s="50"/>
      <c r="QQK63" s="50"/>
      <c r="QQL63" s="50"/>
      <c r="QQM63" s="50"/>
      <c r="QQN63" s="50"/>
      <c r="QQO63" s="50"/>
      <c r="QQP63" s="50"/>
      <c r="QQQ63" s="50"/>
      <c r="QQR63" s="50"/>
      <c r="QQS63" s="50"/>
      <c r="QQT63" s="50"/>
      <c r="QQU63" s="50"/>
      <c r="QQV63" s="50"/>
      <c r="QQW63" s="50"/>
      <c r="QQX63" s="50"/>
      <c r="QQY63" s="50"/>
      <c r="QQZ63" s="50"/>
      <c r="QRA63" s="50"/>
      <c r="QRB63" s="50"/>
      <c r="QRC63" s="50"/>
      <c r="QRD63" s="50"/>
      <c r="QRE63" s="50"/>
      <c r="QRF63" s="50"/>
      <c r="QRG63" s="50"/>
      <c r="QRH63" s="50"/>
      <c r="QRI63" s="50"/>
      <c r="QRJ63" s="50"/>
      <c r="QRK63" s="50"/>
      <c r="QRL63" s="50"/>
      <c r="QRM63" s="50"/>
      <c r="QRN63" s="50"/>
      <c r="QRO63" s="50"/>
      <c r="QRP63" s="50"/>
      <c r="QRQ63" s="50"/>
      <c r="QRR63" s="50"/>
      <c r="QRS63" s="50"/>
      <c r="QRT63" s="50"/>
      <c r="QRU63" s="50"/>
      <c r="QRV63" s="50"/>
      <c r="QRW63" s="50"/>
      <c r="QRX63" s="50"/>
      <c r="QRY63" s="50"/>
      <c r="QRZ63" s="50"/>
      <c r="QSA63" s="50"/>
      <c r="QSB63" s="50"/>
      <c r="QSC63" s="50"/>
      <c r="QSD63" s="50"/>
      <c r="QSE63" s="50"/>
      <c r="QSF63" s="50"/>
      <c r="QSG63" s="50"/>
      <c r="QSH63" s="50"/>
      <c r="QSI63" s="50"/>
      <c r="QSJ63" s="50"/>
      <c r="QSK63" s="50"/>
      <c r="QSL63" s="50"/>
      <c r="QSM63" s="50"/>
      <c r="QSN63" s="50"/>
      <c r="QSO63" s="50"/>
      <c r="QSP63" s="50"/>
      <c r="QSQ63" s="50"/>
      <c r="QSR63" s="50"/>
      <c r="QSS63" s="50"/>
      <c r="QST63" s="50"/>
      <c r="QSU63" s="50"/>
      <c r="QSV63" s="50"/>
      <c r="QSW63" s="50"/>
      <c r="QSX63" s="50"/>
      <c r="QSY63" s="50"/>
      <c r="QSZ63" s="50"/>
      <c r="QTA63" s="50"/>
      <c r="QTB63" s="50"/>
      <c r="QTC63" s="50"/>
      <c r="QTD63" s="50"/>
      <c r="QTE63" s="50"/>
      <c r="QTF63" s="50"/>
      <c r="QTG63" s="50"/>
      <c r="QTH63" s="50"/>
      <c r="QTI63" s="50"/>
      <c r="QTJ63" s="50"/>
      <c r="QTK63" s="50"/>
      <c r="QTL63" s="50"/>
      <c r="QTM63" s="50"/>
      <c r="QTN63" s="50"/>
      <c r="QTO63" s="50"/>
      <c r="QTP63" s="50"/>
      <c r="QTQ63" s="50"/>
      <c r="QTR63" s="50"/>
      <c r="QTS63" s="50"/>
      <c r="QTT63" s="50"/>
      <c r="QTU63" s="50"/>
      <c r="QTV63" s="50"/>
      <c r="QTW63" s="50"/>
      <c r="QTX63" s="50"/>
      <c r="QTY63" s="50"/>
      <c r="QTZ63" s="50"/>
      <c r="QUA63" s="50"/>
      <c r="QUB63" s="50"/>
      <c r="QUC63" s="50"/>
      <c r="QUD63" s="50"/>
      <c r="QUE63" s="50"/>
      <c r="QUF63" s="50"/>
      <c r="QUG63" s="50"/>
      <c r="QUH63" s="50"/>
      <c r="QUI63" s="50"/>
      <c r="QUJ63" s="50"/>
      <c r="QUK63" s="50"/>
      <c r="QUL63" s="50"/>
      <c r="QUM63" s="50"/>
      <c r="QUN63" s="50"/>
      <c r="QUO63" s="50"/>
      <c r="QUP63" s="50"/>
      <c r="QUQ63" s="50"/>
      <c r="QUR63" s="50"/>
      <c r="QUS63" s="50"/>
      <c r="QUT63" s="50"/>
      <c r="QUU63" s="50"/>
      <c r="QUV63" s="50"/>
      <c r="QUW63" s="50"/>
      <c r="QUX63" s="50"/>
      <c r="QUY63" s="50"/>
      <c r="QUZ63" s="50"/>
      <c r="QVA63" s="50"/>
      <c r="QVB63" s="50"/>
      <c r="QVC63" s="50"/>
      <c r="QVD63" s="50"/>
      <c r="QVE63" s="50"/>
      <c r="QVF63" s="50"/>
      <c r="QVG63" s="50"/>
      <c r="QVH63" s="50"/>
      <c r="QVI63" s="50"/>
      <c r="QVJ63" s="50"/>
      <c r="QVK63" s="50"/>
      <c r="QVL63" s="50"/>
      <c r="QVM63" s="50"/>
      <c r="QVN63" s="50"/>
      <c r="QVO63" s="50"/>
      <c r="QVP63" s="50"/>
      <c r="QVQ63" s="50"/>
      <c r="QVR63" s="50"/>
      <c r="QVS63" s="50"/>
      <c r="QVT63" s="50"/>
      <c r="QVU63" s="50"/>
      <c r="QVV63" s="50"/>
      <c r="QVW63" s="50"/>
      <c r="QVX63" s="50"/>
      <c r="QVY63" s="50"/>
      <c r="QVZ63" s="50"/>
      <c r="QWA63" s="50"/>
      <c r="QWB63" s="50"/>
      <c r="QWC63" s="50"/>
      <c r="QWD63" s="50"/>
      <c r="QWE63" s="50"/>
      <c r="QWF63" s="50"/>
      <c r="QWG63" s="50"/>
      <c r="QWH63" s="50"/>
      <c r="QWI63" s="50"/>
      <c r="QWJ63" s="50"/>
      <c r="QWK63" s="50"/>
      <c r="QWL63" s="50"/>
      <c r="QWM63" s="50"/>
      <c r="QWN63" s="50"/>
      <c r="QWO63" s="50"/>
      <c r="QWP63" s="50"/>
      <c r="QWQ63" s="50"/>
      <c r="QWR63" s="50"/>
      <c r="QWS63" s="50"/>
      <c r="QWT63" s="50"/>
      <c r="QWU63" s="50"/>
      <c r="QWV63" s="50"/>
      <c r="QWW63" s="50"/>
      <c r="QWX63" s="50"/>
      <c r="QWY63" s="50"/>
      <c r="QWZ63" s="50"/>
      <c r="QXA63" s="50"/>
      <c r="QXB63" s="50"/>
      <c r="QXC63" s="50"/>
      <c r="QXD63" s="50"/>
      <c r="QXE63" s="50"/>
      <c r="QXF63" s="50"/>
      <c r="QXG63" s="50"/>
      <c r="QXH63" s="50"/>
      <c r="QXI63" s="50"/>
      <c r="QXJ63" s="50"/>
      <c r="QXK63" s="50"/>
      <c r="QXL63" s="50"/>
      <c r="QXM63" s="50"/>
      <c r="QXN63" s="50"/>
      <c r="QXO63" s="50"/>
      <c r="QXP63" s="50"/>
      <c r="QXQ63" s="50"/>
      <c r="QXR63" s="50"/>
      <c r="QXS63" s="50"/>
      <c r="QXT63" s="50"/>
      <c r="QXU63" s="50"/>
      <c r="QXV63" s="50"/>
      <c r="QXW63" s="50"/>
      <c r="QXX63" s="50"/>
      <c r="QXY63" s="50"/>
      <c r="QXZ63" s="50"/>
      <c r="QYA63" s="50"/>
      <c r="QYB63" s="50"/>
      <c r="QYC63" s="50"/>
      <c r="QYD63" s="50"/>
      <c r="QYE63" s="50"/>
      <c r="QYF63" s="50"/>
      <c r="QYG63" s="50"/>
      <c r="QYH63" s="50"/>
      <c r="QYI63" s="50"/>
      <c r="QYJ63" s="50"/>
      <c r="QYK63" s="50"/>
      <c r="QYL63" s="50"/>
      <c r="QYM63" s="50"/>
      <c r="QYN63" s="50"/>
      <c r="QYO63" s="50"/>
      <c r="QYP63" s="50"/>
      <c r="QYQ63" s="50"/>
      <c r="QYR63" s="50"/>
      <c r="QYS63" s="50"/>
      <c r="QYT63" s="50"/>
      <c r="QYU63" s="50"/>
      <c r="QYV63" s="50"/>
      <c r="QYW63" s="50"/>
      <c r="QYX63" s="50"/>
      <c r="QYY63" s="50"/>
      <c r="QYZ63" s="50"/>
      <c r="QZA63" s="50"/>
      <c r="QZB63" s="50"/>
      <c r="QZC63" s="50"/>
      <c r="QZD63" s="50"/>
      <c r="QZE63" s="50"/>
      <c r="QZF63" s="50"/>
      <c r="QZG63" s="50"/>
      <c r="QZH63" s="50"/>
      <c r="QZI63" s="50"/>
      <c r="QZJ63" s="50"/>
      <c r="QZK63" s="50"/>
      <c r="QZL63" s="50"/>
      <c r="QZM63" s="50"/>
      <c r="QZN63" s="50"/>
      <c r="QZO63" s="50"/>
      <c r="QZP63" s="50"/>
      <c r="QZQ63" s="50"/>
      <c r="QZR63" s="50"/>
      <c r="QZS63" s="50"/>
      <c r="QZT63" s="50"/>
      <c r="QZU63" s="50"/>
      <c r="QZV63" s="50"/>
      <c r="QZW63" s="50"/>
      <c r="QZX63" s="50"/>
      <c r="QZY63" s="50"/>
      <c r="QZZ63" s="50"/>
      <c r="RAA63" s="50"/>
      <c r="RAB63" s="50"/>
      <c r="RAC63" s="50"/>
      <c r="RAD63" s="50"/>
      <c r="RAE63" s="50"/>
      <c r="RAF63" s="50"/>
      <c r="RAG63" s="50"/>
      <c r="RAH63" s="50"/>
      <c r="RAI63" s="50"/>
      <c r="RAJ63" s="50"/>
      <c r="RAK63" s="50"/>
      <c r="RAL63" s="50"/>
      <c r="RAM63" s="50"/>
      <c r="RAN63" s="50"/>
      <c r="RAO63" s="50"/>
      <c r="RAP63" s="50"/>
      <c r="RAQ63" s="50"/>
      <c r="RAR63" s="50"/>
      <c r="RAS63" s="50"/>
      <c r="RAT63" s="50"/>
      <c r="RAU63" s="50"/>
      <c r="RAV63" s="50"/>
      <c r="RAW63" s="50"/>
      <c r="RAX63" s="50"/>
      <c r="RAY63" s="50"/>
      <c r="RAZ63" s="50"/>
      <c r="RBA63" s="50"/>
      <c r="RBB63" s="50"/>
      <c r="RBC63" s="50"/>
      <c r="RBD63" s="50"/>
      <c r="RBE63" s="50"/>
      <c r="RBF63" s="50"/>
      <c r="RBG63" s="50"/>
      <c r="RBH63" s="50"/>
      <c r="RBI63" s="50"/>
      <c r="RBJ63" s="50"/>
      <c r="RBK63" s="50"/>
      <c r="RBL63" s="50"/>
      <c r="RBM63" s="50"/>
      <c r="RBN63" s="50"/>
      <c r="RBO63" s="50"/>
      <c r="RBP63" s="50"/>
      <c r="RBQ63" s="50"/>
      <c r="RBR63" s="50"/>
      <c r="RBS63" s="50"/>
      <c r="RBT63" s="50"/>
      <c r="RBU63" s="50"/>
      <c r="RBV63" s="50"/>
      <c r="RBW63" s="50"/>
      <c r="RBX63" s="50"/>
      <c r="RBY63" s="50"/>
      <c r="RBZ63" s="50"/>
      <c r="RCA63" s="50"/>
      <c r="RCB63" s="50"/>
      <c r="RCC63" s="50"/>
      <c r="RCD63" s="50"/>
      <c r="RCE63" s="50"/>
      <c r="RCF63" s="50"/>
      <c r="RCG63" s="50"/>
      <c r="RCH63" s="50"/>
      <c r="RCI63" s="50"/>
      <c r="RCJ63" s="50"/>
      <c r="RCK63" s="50"/>
      <c r="RCL63" s="50"/>
      <c r="RCM63" s="50"/>
      <c r="RCN63" s="50"/>
      <c r="RCO63" s="50"/>
      <c r="RCP63" s="50"/>
      <c r="RCQ63" s="50"/>
      <c r="RCR63" s="50"/>
      <c r="RCS63" s="50"/>
      <c r="RCT63" s="50"/>
      <c r="RCU63" s="50"/>
      <c r="RCV63" s="50"/>
      <c r="RCW63" s="50"/>
      <c r="RCX63" s="50"/>
      <c r="RCY63" s="50"/>
      <c r="RCZ63" s="50"/>
      <c r="RDA63" s="50"/>
      <c r="RDB63" s="50"/>
      <c r="RDC63" s="50"/>
      <c r="RDD63" s="50"/>
      <c r="RDE63" s="50"/>
      <c r="RDF63" s="50"/>
      <c r="RDG63" s="50"/>
      <c r="RDH63" s="50"/>
      <c r="RDI63" s="50"/>
      <c r="RDJ63" s="50"/>
      <c r="RDK63" s="50"/>
      <c r="RDL63" s="50"/>
      <c r="RDM63" s="50"/>
      <c r="RDN63" s="50"/>
      <c r="RDO63" s="50"/>
      <c r="RDP63" s="50"/>
      <c r="RDQ63" s="50"/>
      <c r="RDR63" s="50"/>
      <c r="RDS63" s="50"/>
      <c r="RDT63" s="50"/>
      <c r="RDU63" s="50"/>
      <c r="RDV63" s="50"/>
      <c r="RDW63" s="50"/>
      <c r="RDX63" s="50"/>
      <c r="RDY63" s="50"/>
      <c r="RDZ63" s="50"/>
      <c r="REA63" s="50"/>
      <c r="REB63" s="50"/>
      <c r="REC63" s="50"/>
      <c r="RED63" s="50"/>
      <c r="REE63" s="50"/>
      <c r="REF63" s="50"/>
      <c r="REG63" s="50"/>
      <c r="REH63" s="50"/>
      <c r="REI63" s="50"/>
      <c r="REJ63" s="50"/>
      <c r="REK63" s="50"/>
      <c r="REL63" s="50"/>
      <c r="REM63" s="50"/>
      <c r="REN63" s="50"/>
      <c r="REO63" s="50"/>
      <c r="REP63" s="50"/>
      <c r="REQ63" s="50"/>
      <c r="RER63" s="50"/>
      <c r="RES63" s="50"/>
      <c r="RET63" s="50"/>
      <c r="REU63" s="50"/>
      <c r="REV63" s="50"/>
      <c r="REW63" s="50"/>
      <c r="REX63" s="50"/>
      <c r="REY63" s="50"/>
      <c r="REZ63" s="50"/>
      <c r="RFA63" s="50"/>
      <c r="RFB63" s="50"/>
      <c r="RFC63" s="50"/>
      <c r="RFD63" s="50"/>
      <c r="RFE63" s="50"/>
      <c r="RFF63" s="50"/>
      <c r="RFG63" s="50"/>
      <c r="RFH63" s="50"/>
      <c r="RFI63" s="50"/>
      <c r="RFJ63" s="50"/>
      <c r="RFK63" s="50"/>
      <c r="RFL63" s="50"/>
      <c r="RFM63" s="50"/>
      <c r="RFN63" s="50"/>
      <c r="RFO63" s="50"/>
      <c r="RFP63" s="50"/>
      <c r="RFQ63" s="50"/>
      <c r="RFR63" s="50"/>
      <c r="RFS63" s="50"/>
      <c r="RFT63" s="50"/>
      <c r="RFU63" s="50"/>
      <c r="RFV63" s="50"/>
      <c r="RFW63" s="50"/>
      <c r="RFX63" s="50"/>
      <c r="RFY63" s="50"/>
      <c r="RFZ63" s="50"/>
      <c r="RGA63" s="50"/>
      <c r="RGB63" s="50"/>
      <c r="RGC63" s="50"/>
      <c r="RGD63" s="50"/>
      <c r="RGE63" s="50"/>
      <c r="RGF63" s="50"/>
      <c r="RGG63" s="50"/>
      <c r="RGH63" s="50"/>
      <c r="RGI63" s="50"/>
      <c r="RGJ63" s="50"/>
      <c r="RGK63" s="50"/>
      <c r="RGL63" s="50"/>
      <c r="RGM63" s="50"/>
      <c r="RGN63" s="50"/>
      <c r="RGO63" s="50"/>
      <c r="RGP63" s="50"/>
      <c r="RGQ63" s="50"/>
      <c r="RGR63" s="50"/>
      <c r="RGS63" s="50"/>
      <c r="RGT63" s="50"/>
      <c r="RGU63" s="50"/>
      <c r="RGV63" s="50"/>
      <c r="RGW63" s="50"/>
      <c r="RGX63" s="50"/>
      <c r="RGY63" s="50"/>
      <c r="RGZ63" s="50"/>
      <c r="RHA63" s="50"/>
      <c r="RHB63" s="50"/>
      <c r="RHC63" s="50"/>
      <c r="RHD63" s="50"/>
      <c r="RHE63" s="50"/>
      <c r="RHF63" s="50"/>
      <c r="RHG63" s="50"/>
      <c r="RHH63" s="50"/>
      <c r="RHI63" s="50"/>
      <c r="RHJ63" s="50"/>
      <c r="RHK63" s="50"/>
      <c r="RHL63" s="50"/>
      <c r="RHM63" s="50"/>
      <c r="RHN63" s="50"/>
      <c r="RHO63" s="50"/>
      <c r="RHP63" s="50"/>
      <c r="RHQ63" s="50"/>
      <c r="RHR63" s="50"/>
      <c r="RHS63" s="50"/>
      <c r="RHT63" s="50"/>
      <c r="RHU63" s="50"/>
      <c r="RHV63" s="50"/>
      <c r="RHW63" s="50"/>
      <c r="RHX63" s="50"/>
      <c r="RHY63" s="50"/>
      <c r="RHZ63" s="50"/>
      <c r="RIA63" s="50"/>
      <c r="RIB63" s="50"/>
      <c r="RIC63" s="50"/>
      <c r="RID63" s="50"/>
      <c r="RIE63" s="50"/>
      <c r="RIF63" s="50"/>
      <c r="RIG63" s="50"/>
      <c r="RIH63" s="50"/>
      <c r="RII63" s="50"/>
      <c r="RIJ63" s="50"/>
      <c r="RIK63" s="50"/>
      <c r="RIL63" s="50"/>
      <c r="RIM63" s="50"/>
      <c r="RIN63" s="50"/>
      <c r="RIO63" s="50"/>
      <c r="RIP63" s="50"/>
      <c r="RIQ63" s="50"/>
      <c r="RIR63" s="50"/>
      <c r="RIS63" s="50"/>
      <c r="RIT63" s="50"/>
      <c r="RIU63" s="50"/>
      <c r="RIV63" s="50"/>
      <c r="RIW63" s="50"/>
      <c r="RIX63" s="50"/>
      <c r="RIY63" s="50"/>
      <c r="RIZ63" s="50"/>
      <c r="RJA63" s="50"/>
      <c r="RJB63" s="50"/>
      <c r="RJC63" s="50"/>
      <c r="RJD63" s="50"/>
      <c r="RJE63" s="50"/>
      <c r="RJF63" s="50"/>
      <c r="RJG63" s="50"/>
      <c r="RJH63" s="50"/>
      <c r="RJI63" s="50"/>
      <c r="RJJ63" s="50"/>
      <c r="RJK63" s="50"/>
      <c r="RJL63" s="50"/>
      <c r="RJM63" s="50"/>
      <c r="RJN63" s="50"/>
      <c r="RJO63" s="50"/>
      <c r="RJP63" s="50"/>
      <c r="RJQ63" s="50"/>
      <c r="RJR63" s="50"/>
      <c r="RJS63" s="50"/>
      <c r="RJT63" s="50"/>
      <c r="RJU63" s="50"/>
      <c r="RJV63" s="50"/>
      <c r="RJW63" s="50"/>
      <c r="RJX63" s="50"/>
      <c r="RJY63" s="50"/>
      <c r="RJZ63" s="50"/>
      <c r="RKA63" s="50"/>
      <c r="RKB63" s="50"/>
      <c r="RKC63" s="50"/>
      <c r="RKD63" s="50"/>
      <c r="RKE63" s="50"/>
      <c r="RKF63" s="50"/>
      <c r="RKG63" s="50"/>
      <c r="RKH63" s="50"/>
      <c r="RKI63" s="50"/>
      <c r="RKJ63" s="50"/>
      <c r="RKK63" s="50"/>
      <c r="RKL63" s="50"/>
      <c r="RKM63" s="50"/>
      <c r="RKN63" s="50"/>
      <c r="RKO63" s="50"/>
      <c r="RKP63" s="50"/>
      <c r="RKQ63" s="50"/>
      <c r="RKR63" s="50"/>
      <c r="RKS63" s="50"/>
      <c r="RKT63" s="50"/>
      <c r="RKU63" s="50"/>
      <c r="RKV63" s="50"/>
      <c r="RKW63" s="50"/>
      <c r="RKX63" s="50"/>
      <c r="RKY63" s="50"/>
      <c r="RKZ63" s="50"/>
      <c r="RLA63" s="50"/>
      <c r="RLB63" s="50"/>
      <c r="RLC63" s="50"/>
      <c r="RLD63" s="50"/>
      <c r="RLE63" s="50"/>
      <c r="RLF63" s="50"/>
      <c r="RLG63" s="50"/>
      <c r="RLH63" s="50"/>
      <c r="RLI63" s="50"/>
      <c r="RLJ63" s="50"/>
      <c r="RLK63" s="50"/>
      <c r="RLL63" s="50"/>
      <c r="RLM63" s="50"/>
      <c r="RLN63" s="50"/>
      <c r="RLO63" s="50"/>
      <c r="RLP63" s="50"/>
      <c r="RLQ63" s="50"/>
      <c r="RLR63" s="50"/>
      <c r="RLS63" s="50"/>
      <c r="RLT63" s="50"/>
      <c r="RLU63" s="50"/>
      <c r="RLV63" s="50"/>
      <c r="RLW63" s="50"/>
      <c r="RLX63" s="50"/>
      <c r="RLY63" s="50"/>
      <c r="RLZ63" s="50"/>
      <c r="RMA63" s="50"/>
      <c r="RMB63" s="50"/>
      <c r="RMC63" s="50"/>
      <c r="RMD63" s="50"/>
      <c r="RME63" s="50"/>
      <c r="RMF63" s="50"/>
      <c r="RMG63" s="50"/>
      <c r="RMH63" s="50"/>
      <c r="RMI63" s="50"/>
      <c r="RMJ63" s="50"/>
      <c r="RMK63" s="50"/>
      <c r="RML63" s="50"/>
      <c r="RMM63" s="50"/>
      <c r="RMN63" s="50"/>
      <c r="RMO63" s="50"/>
      <c r="RMP63" s="50"/>
      <c r="RMQ63" s="50"/>
      <c r="RMR63" s="50"/>
      <c r="RMS63" s="50"/>
      <c r="RMT63" s="50"/>
      <c r="RMU63" s="50"/>
      <c r="RMV63" s="50"/>
      <c r="RMW63" s="50"/>
      <c r="RMX63" s="50"/>
      <c r="RMY63" s="50"/>
      <c r="RMZ63" s="50"/>
      <c r="RNA63" s="50"/>
      <c r="RNB63" s="50"/>
      <c r="RNC63" s="50"/>
      <c r="RND63" s="50"/>
      <c r="RNE63" s="50"/>
      <c r="RNF63" s="50"/>
      <c r="RNG63" s="50"/>
      <c r="RNH63" s="50"/>
      <c r="RNI63" s="50"/>
      <c r="RNJ63" s="50"/>
      <c r="RNK63" s="50"/>
      <c r="RNL63" s="50"/>
      <c r="RNM63" s="50"/>
      <c r="RNN63" s="50"/>
      <c r="RNO63" s="50"/>
      <c r="RNP63" s="50"/>
      <c r="RNQ63" s="50"/>
      <c r="RNR63" s="50"/>
      <c r="RNS63" s="50"/>
      <c r="RNT63" s="50"/>
      <c r="RNU63" s="50"/>
      <c r="RNV63" s="50"/>
      <c r="RNW63" s="50"/>
      <c r="RNX63" s="50"/>
      <c r="RNY63" s="50"/>
      <c r="RNZ63" s="50"/>
      <c r="ROA63" s="50"/>
      <c r="ROB63" s="50"/>
      <c r="ROC63" s="50"/>
      <c r="ROD63" s="50"/>
      <c r="ROE63" s="50"/>
      <c r="ROF63" s="50"/>
      <c r="ROG63" s="50"/>
      <c r="ROH63" s="50"/>
      <c r="ROI63" s="50"/>
      <c r="ROJ63" s="50"/>
      <c r="ROK63" s="50"/>
      <c r="ROL63" s="50"/>
      <c r="ROM63" s="50"/>
      <c r="RON63" s="50"/>
      <c r="ROO63" s="50"/>
      <c r="ROP63" s="50"/>
      <c r="ROQ63" s="50"/>
      <c r="ROR63" s="50"/>
      <c r="ROS63" s="50"/>
      <c r="ROT63" s="50"/>
      <c r="ROU63" s="50"/>
      <c r="ROV63" s="50"/>
      <c r="ROW63" s="50"/>
      <c r="ROX63" s="50"/>
      <c r="ROY63" s="50"/>
      <c r="ROZ63" s="50"/>
      <c r="RPA63" s="50"/>
      <c r="RPB63" s="50"/>
      <c r="RPC63" s="50"/>
      <c r="RPD63" s="50"/>
      <c r="RPE63" s="50"/>
      <c r="RPF63" s="50"/>
      <c r="RPG63" s="50"/>
      <c r="RPH63" s="50"/>
      <c r="RPI63" s="50"/>
      <c r="RPJ63" s="50"/>
      <c r="RPK63" s="50"/>
      <c r="RPL63" s="50"/>
      <c r="RPM63" s="50"/>
      <c r="RPN63" s="50"/>
      <c r="RPO63" s="50"/>
      <c r="RPP63" s="50"/>
      <c r="RPQ63" s="50"/>
      <c r="RPR63" s="50"/>
      <c r="RPS63" s="50"/>
      <c r="RPT63" s="50"/>
      <c r="RPU63" s="50"/>
      <c r="RPV63" s="50"/>
      <c r="RPW63" s="50"/>
      <c r="RPX63" s="50"/>
      <c r="RPY63" s="50"/>
      <c r="RPZ63" s="50"/>
      <c r="RQA63" s="50"/>
      <c r="RQB63" s="50"/>
      <c r="RQC63" s="50"/>
      <c r="RQD63" s="50"/>
      <c r="RQE63" s="50"/>
      <c r="RQF63" s="50"/>
      <c r="RQG63" s="50"/>
      <c r="RQH63" s="50"/>
      <c r="RQI63" s="50"/>
      <c r="RQJ63" s="50"/>
      <c r="RQK63" s="50"/>
      <c r="RQL63" s="50"/>
      <c r="RQM63" s="50"/>
      <c r="RQN63" s="50"/>
      <c r="RQO63" s="50"/>
      <c r="RQP63" s="50"/>
      <c r="RQQ63" s="50"/>
      <c r="RQR63" s="50"/>
      <c r="RQS63" s="50"/>
      <c r="RQT63" s="50"/>
      <c r="RQU63" s="50"/>
      <c r="RQV63" s="50"/>
      <c r="RQW63" s="50"/>
      <c r="RQX63" s="50"/>
      <c r="RQY63" s="50"/>
      <c r="RQZ63" s="50"/>
      <c r="RRA63" s="50"/>
      <c r="RRB63" s="50"/>
      <c r="RRC63" s="50"/>
      <c r="RRD63" s="50"/>
      <c r="RRE63" s="50"/>
      <c r="RRF63" s="50"/>
      <c r="RRG63" s="50"/>
      <c r="RRH63" s="50"/>
      <c r="RRI63" s="50"/>
      <c r="RRJ63" s="50"/>
      <c r="RRK63" s="50"/>
      <c r="RRL63" s="50"/>
      <c r="RRM63" s="50"/>
      <c r="RRN63" s="50"/>
      <c r="RRO63" s="50"/>
      <c r="RRP63" s="50"/>
      <c r="RRQ63" s="50"/>
      <c r="RRR63" s="50"/>
      <c r="RRS63" s="50"/>
      <c r="RRT63" s="50"/>
      <c r="RRU63" s="50"/>
      <c r="RRV63" s="50"/>
      <c r="RRW63" s="50"/>
      <c r="RRX63" s="50"/>
      <c r="RRY63" s="50"/>
      <c r="RRZ63" s="50"/>
      <c r="RSA63" s="50"/>
      <c r="RSB63" s="50"/>
      <c r="RSC63" s="50"/>
      <c r="RSD63" s="50"/>
      <c r="RSE63" s="50"/>
      <c r="RSF63" s="50"/>
      <c r="RSG63" s="50"/>
      <c r="RSH63" s="50"/>
      <c r="RSI63" s="50"/>
      <c r="RSJ63" s="50"/>
      <c r="RSK63" s="50"/>
      <c r="RSL63" s="50"/>
      <c r="RSM63" s="50"/>
      <c r="RSN63" s="50"/>
      <c r="RSO63" s="50"/>
      <c r="RSP63" s="50"/>
      <c r="RSQ63" s="50"/>
      <c r="RSR63" s="50"/>
      <c r="RSS63" s="50"/>
      <c r="RST63" s="50"/>
      <c r="RSU63" s="50"/>
      <c r="RSV63" s="50"/>
      <c r="RSW63" s="50"/>
      <c r="RSX63" s="50"/>
      <c r="RSY63" s="50"/>
      <c r="RSZ63" s="50"/>
      <c r="RTA63" s="50"/>
      <c r="RTB63" s="50"/>
      <c r="RTC63" s="50"/>
      <c r="RTD63" s="50"/>
      <c r="RTE63" s="50"/>
      <c r="RTF63" s="50"/>
      <c r="RTG63" s="50"/>
      <c r="RTH63" s="50"/>
      <c r="RTI63" s="50"/>
      <c r="RTJ63" s="50"/>
      <c r="RTK63" s="50"/>
      <c r="RTL63" s="50"/>
      <c r="RTM63" s="50"/>
      <c r="RTN63" s="50"/>
      <c r="RTO63" s="50"/>
      <c r="RTP63" s="50"/>
      <c r="RTQ63" s="50"/>
      <c r="RTR63" s="50"/>
      <c r="RTS63" s="50"/>
      <c r="RTT63" s="50"/>
      <c r="RTU63" s="50"/>
      <c r="RTV63" s="50"/>
      <c r="RTW63" s="50"/>
      <c r="RTX63" s="50"/>
      <c r="RTY63" s="50"/>
      <c r="RTZ63" s="50"/>
      <c r="RUA63" s="50"/>
      <c r="RUB63" s="50"/>
      <c r="RUC63" s="50"/>
      <c r="RUD63" s="50"/>
      <c r="RUE63" s="50"/>
      <c r="RUF63" s="50"/>
      <c r="RUG63" s="50"/>
      <c r="RUH63" s="50"/>
      <c r="RUI63" s="50"/>
      <c r="RUJ63" s="50"/>
      <c r="RUK63" s="50"/>
      <c r="RUL63" s="50"/>
      <c r="RUM63" s="50"/>
      <c r="RUN63" s="50"/>
      <c r="RUO63" s="50"/>
      <c r="RUP63" s="50"/>
      <c r="RUQ63" s="50"/>
      <c r="RUR63" s="50"/>
      <c r="RUS63" s="50"/>
      <c r="RUT63" s="50"/>
      <c r="RUU63" s="50"/>
      <c r="RUV63" s="50"/>
      <c r="RUW63" s="50"/>
      <c r="RUX63" s="50"/>
      <c r="RUY63" s="50"/>
      <c r="RUZ63" s="50"/>
      <c r="RVA63" s="50"/>
      <c r="RVB63" s="50"/>
      <c r="RVC63" s="50"/>
      <c r="RVD63" s="50"/>
      <c r="RVE63" s="50"/>
      <c r="RVF63" s="50"/>
      <c r="RVG63" s="50"/>
      <c r="RVH63" s="50"/>
      <c r="RVI63" s="50"/>
      <c r="RVJ63" s="50"/>
      <c r="RVK63" s="50"/>
      <c r="RVL63" s="50"/>
      <c r="RVM63" s="50"/>
      <c r="RVN63" s="50"/>
      <c r="RVO63" s="50"/>
      <c r="RVP63" s="50"/>
      <c r="RVQ63" s="50"/>
      <c r="RVR63" s="50"/>
      <c r="RVS63" s="50"/>
      <c r="RVT63" s="50"/>
      <c r="RVU63" s="50"/>
      <c r="RVV63" s="50"/>
      <c r="RVW63" s="50"/>
      <c r="RVX63" s="50"/>
      <c r="RVY63" s="50"/>
      <c r="RVZ63" s="50"/>
      <c r="RWA63" s="50"/>
      <c r="RWB63" s="50"/>
      <c r="RWC63" s="50"/>
      <c r="RWD63" s="50"/>
      <c r="RWE63" s="50"/>
      <c r="RWF63" s="50"/>
      <c r="RWG63" s="50"/>
      <c r="RWH63" s="50"/>
      <c r="RWI63" s="50"/>
      <c r="RWJ63" s="50"/>
      <c r="RWK63" s="50"/>
      <c r="RWL63" s="50"/>
      <c r="RWM63" s="50"/>
      <c r="RWN63" s="50"/>
      <c r="RWO63" s="50"/>
      <c r="RWP63" s="50"/>
      <c r="RWQ63" s="50"/>
      <c r="RWR63" s="50"/>
      <c r="RWS63" s="50"/>
      <c r="RWT63" s="50"/>
      <c r="RWU63" s="50"/>
      <c r="RWV63" s="50"/>
      <c r="RWW63" s="50"/>
      <c r="RWX63" s="50"/>
      <c r="RWY63" s="50"/>
      <c r="RWZ63" s="50"/>
      <c r="RXA63" s="50"/>
      <c r="RXB63" s="50"/>
      <c r="RXC63" s="50"/>
      <c r="RXD63" s="50"/>
      <c r="RXE63" s="50"/>
      <c r="RXF63" s="50"/>
      <c r="RXG63" s="50"/>
      <c r="RXH63" s="50"/>
      <c r="RXI63" s="50"/>
      <c r="RXJ63" s="50"/>
      <c r="RXK63" s="50"/>
      <c r="RXL63" s="50"/>
      <c r="RXM63" s="50"/>
      <c r="RXN63" s="50"/>
      <c r="RXO63" s="50"/>
      <c r="RXP63" s="50"/>
      <c r="RXQ63" s="50"/>
      <c r="RXR63" s="50"/>
      <c r="RXS63" s="50"/>
      <c r="RXT63" s="50"/>
      <c r="RXU63" s="50"/>
      <c r="RXV63" s="50"/>
      <c r="RXW63" s="50"/>
      <c r="RXX63" s="50"/>
      <c r="RXY63" s="50"/>
      <c r="RXZ63" s="50"/>
      <c r="RYA63" s="50"/>
      <c r="RYB63" s="50"/>
      <c r="RYC63" s="50"/>
      <c r="RYD63" s="50"/>
      <c r="RYE63" s="50"/>
      <c r="RYF63" s="50"/>
      <c r="RYG63" s="50"/>
      <c r="RYH63" s="50"/>
      <c r="RYI63" s="50"/>
      <c r="RYJ63" s="50"/>
      <c r="RYK63" s="50"/>
      <c r="RYL63" s="50"/>
      <c r="RYM63" s="50"/>
      <c r="RYN63" s="50"/>
      <c r="RYO63" s="50"/>
      <c r="RYP63" s="50"/>
      <c r="RYQ63" s="50"/>
      <c r="RYR63" s="50"/>
      <c r="RYS63" s="50"/>
      <c r="RYT63" s="50"/>
      <c r="RYU63" s="50"/>
      <c r="RYV63" s="50"/>
      <c r="RYW63" s="50"/>
      <c r="RYX63" s="50"/>
      <c r="RYY63" s="50"/>
      <c r="RYZ63" s="50"/>
      <c r="RZA63" s="50"/>
      <c r="RZB63" s="50"/>
      <c r="RZC63" s="50"/>
      <c r="RZD63" s="50"/>
      <c r="RZE63" s="50"/>
      <c r="RZF63" s="50"/>
      <c r="RZG63" s="50"/>
      <c r="RZH63" s="50"/>
      <c r="RZI63" s="50"/>
      <c r="RZJ63" s="50"/>
      <c r="RZK63" s="50"/>
      <c r="RZL63" s="50"/>
      <c r="RZM63" s="50"/>
      <c r="RZN63" s="50"/>
      <c r="RZO63" s="50"/>
      <c r="RZP63" s="50"/>
      <c r="RZQ63" s="50"/>
      <c r="RZR63" s="50"/>
      <c r="RZS63" s="50"/>
      <c r="RZT63" s="50"/>
      <c r="RZU63" s="50"/>
      <c r="RZV63" s="50"/>
      <c r="RZW63" s="50"/>
      <c r="RZX63" s="50"/>
      <c r="RZY63" s="50"/>
      <c r="RZZ63" s="50"/>
      <c r="SAA63" s="50"/>
      <c r="SAB63" s="50"/>
      <c r="SAC63" s="50"/>
      <c r="SAD63" s="50"/>
      <c r="SAE63" s="50"/>
      <c r="SAF63" s="50"/>
      <c r="SAG63" s="50"/>
      <c r="SAH63" s="50"/>
      <c r="SAI63" s="50"/>
      <c r="SAJ63" s="50"/>
      <c r="SAK63" s="50"/>
      <c r="SAL63" s="50"/>
      <c r="SAM63" s="50"/>
      <c r="SAN63" s="50"/>
      <c r="SAO63" s="50"/>
      <c r="SAP63" s="50"/>
      <c r="SAQ63" s="50"/>
      <c r="SAR63" s="50"/>
      <c r="SAS63" s="50"/>
      <c r="SAT63" s="50"/>
      <c r="SAU63" s="50"/>
      <c r="SAV63" s="50"/>
      <c r="SAW63" s="50"/>
      <c r="SAX63" s="50"/>
      <c r="SAY63" s="50"/>
      <c r="SAZ63" s="50"/>
      <c r="SBA63" s="50"/>
      <c r="SBB63" s="50"/>
      <c r="SBC63" s="50"/>
      <c r="SBD63" s="50"/>
      <c r="SBE63" s="50"/>
      <c r="SBF63" s="50"/>
      <c r="SBG63" s="50"/>
      <c r="SBH63" s="50"/>
      <c r="SBI63" s="50"/>
      <c r="SBJ63" s="50"/>
      <c r="SBK63" s="50"/>
      <c r="SBL63" s="50"/>
      <c r="SBM63" s="50"/>
      <c r="SBN63" s="50"/>
      <c r="SBO63" s="50"/>
      <c r="SBP63" s="50"/>
      <c r="SBQ63" s="50"/>
      <c r="SBR63" s="50"/>
      <c r="SBS63" s="50"/>
      <c r="SBT63" s="50"/>
      <c r="SBU63" s="50"/>
      <c r="SBV63" s="50"/>
      <c r="SBW63" s="50"/>
      <c r="SBX63" s="50"/>
      <c r="SBY63" s="50"/>
      <c r="SBZ63" s="50"/>
      <c r="SCA63" s="50"/>
      <c r="SCB63" s="50"/>
      <c r="SCC63" s="50"/>
      <c r="SCD63" s="50"/>
      <c r="SCE63" s="50"/>
      <c r="SCF63" s="50"/>
      <c r="SCG63" s="50"/>
      <c r="SCH63" s="50"/>
      <c r="SCI63" s="50"/>
      <c r="SCJ63" s="50"/>
      <c r="SCK63" s="50"/>
      <c r="SCL63" s="50"/>
      <c r="SCM63" s="50"/>
      <c r="SCN63" s="50"/>
      <c r="SCO63" s="50"/>
      <c r="SCP63" s="50"/>
      <c r="SCQ63" s="50"/>
      <c r="SCR63" s="50"/>
      <c r="SCS63" s="50"/>
      <c r="SCT63" s="50"/>
      <c r="SCU63" s="50"/>
      <c r="SCV63" s="50"/>
      <c r="SCW63" s="50"/>
      <c r="SCX63" s="50"/>
      <c r="SCY63" s="50"/>
      <c r="SCZ63" s="50"/>
      <c r="SDA63" s="50"/>
      <c r="SDB63" s="50"/>
      <c r="SDC63" s="50"/>
      <c r="SDD63" s="50"/>
      <c r="SDE63" s="50"/>
      <c r="SDF63" s="50"/>
      <c r="SDG63" s="50"/>
      <c r="SDH63" s="50"/>
      <c r="SDI63" s="50"/>
      <c r="SDJ63" s="50"/>
      <c r="SDK63" s="50"/>
      <c r="SDL63" s="50"/>
      <c r="SDM63" s="50"/>
      <c r="SDN63" s="50"/>
      <c r="SDO63" s="50"/>
      <c r="SDP63" s="50"/>
      <c r="SDQ63" s="50"/>
      <c r="SDR63" s="50"/>
      <c r="SDS63" s="50"/>
      <c r="SDT63" s="50"/>
      <c r="SDU63" s="50"/>
      <c r="SDV63" s="50"/>
      <c r="SDW63" s="50"/>
      <c r="SDX63" s="50"/>
      <c r="SDY63" s="50"/>
      <c r="SDZ63" s="50"/>
      <c r="SEA63" s="50"/>
      <c r="SEB63" s="50"/>
      <c r="SEC63" s="50"/>
      <c r="SED63" s="50"/>
      <c r="SEE63" s="50"/>
      <c r="SEF63" s="50"/>
      <c r="SEG63" s="50"/>
      <c r="SEH63" s="50"/>
      <c r="SEI63" s="50"/>
      <c r="SEJ63" s="50"/>
      <c r="SEK63" s="50"/>
      <c r="SEL63" s="50"/>
      <c r="SEM63" s="50"/>
      <c r="SEN63" s="50"/>
      <c r="SEO63" s="50"/>
      <c r="SEP63" s="50"/>
      <c r="SEQ63" s="50"/>
      <c r="SER63" s="50"/>
      <c r="SES63" s="50"/>
      <c r="SET63" s="50"/>
      <c r="SEU63" s="50"/>
      <c r="SEV63" s="50"/>
      <c r="SEW63" s="50"/>
      <c r="SEX63" s="50"/>
      <c r="SEY63" s="50"/>
      <c r="SEZ63" s="50"/>
      <c r="SFA63" s="50"/>
      <c r="SFB63" s="50"/>
      <c r="SFC63" s="50"/>
      <c r="SFD63" s="50"/>
      <c r="SFE63" s="50"/>
      <c r="SFF63" s="50"/>
      <c r="SFG63" s="50"/>
      <c r="SFH63" s="50"/>
      <c r="SFI63" s="50"/>
      <c r="SFJ63" s="50"/>
      <c r="SFK63" s="50"/>
      <c r="SFL63" s="50"/>
      <c r="SFM63" s="50"/>
      <c r="SFN63" s="50"/>
      <c r="SFO63" s="50"/>
      <c r="SFP63" s="50"/>
      <c r="SFQ63" s="50"/>
      <c r="SFR63" s="50"/>
      <c r="SFS63" s="50"/>
      <c r="SFT63" s="50"/>
      <c r="SFU63" s="50"/>
      <c r="SFV63" s="50"/>
      <c r="SFW63" s="50"/>
      <c r="SFX63" s="50"/>
      <c r="SFY63" s="50"/>
      <c r="SFZ63" s="50"/>
      <c r="SGA63" s="50"/>
      <c r="SGB63" s="50"/>
      <c r="SGC63" s="50"/>
      <c r="SGD63" s="50"/>
      <c r="SGE63" s="50"/>
      <c r="SGF63" s="50"/>
      <c r="SGG63" s="50"/>
      <c r="SGH63" s="50"/>
      <c r="SGI63" s="50"/>
      <c r="SGJ63" s="50"/>
      <c r="SGK63" s="50"/>
      <c r="SGL63" s="50"/>
      <c r="SGM63" s="50"/>
      <c r="SGN63" s="50"/>
      <c r="SGO63" s="50"/>
      <c r="SGP63" s="50"/>
      <c r="SGQ63" s="50"/>
      <c r="SGR63" s="50"/>
      <c r="SGS63" s="50"/>
      <c r="SGT63" s="50"/>
      <c r="SGU63" s="50"/>
      <c r="SGV63" s="50"/>
      <c r="SGW63" s="50"/>
      <c r="SGX63" s="50"/>
      <c r="SGY63" s="50"/>
      <c r="SGZ63" s="50"/>
      <c r="SHA63" s="50"/>
      <c r="SHB63" s="50"/>
      <c r="SHC63" s="50"/>
      <c r="SHD63" s="50"/>
      <c r="SHE63" s="50"/>
      <c r="SHF63" s="50"/>
      <c r="SHG63" s="50"/>
      <c r="SHH63" s="50"/>
      <c r="SHI63" s="50"/>
      <c r="SHJ63" s="50"/>
      <c r="SHK63" s="50"/>
      <c r="SHL63" s="50"/>
      <c r="SHM63" s="50"/>
      <c r="SHN63" s="50"/>
      <c r="SHO63" s="50"/>
      <c r="SHP63" s="50"/>
      <c r="SHQ63" s="50"/>
      <c r="SHR63" s="50"/>
      <c r="SHS63" s="50"/>
      <c r="SHT63" s="50"/>
      <c r="SHU63" s="50"/>
      <c r="SHV63" s="50"/>
      <c r="SHW63" s="50"/>
      <c r="SHX63" s="50"/>
      <c r="SHY63" s="50"/>
      <c r="SHZ63" s="50"/>
      <c r="SIA63" s="50"/>
      <c r="SIB63" s="50"/>
      <c r="SIC63" s="50"/>
      <c r="SID63" s="50"/>
      <c r="SIE63" s="50"/>
      <c r="SIF63" s="50"/>
      <c r="SIG63" s="50"/>
      <c r="SIH63" s="50"/>
      <c r="SII63" s="50"/>
      <c r="SIJ63" s="50"/>
      <c r="SIK63" s="50"/>
      <c r="SIL63" s="50"/>
      <c r="SIM63" s="50"/>
      <c r="SIN63" s="50"/>
      <c r="SIO63" s="50"/>
      <c r="SIP63" s="50"/>
      <c r="SIQ63" s="50"/>
      <c r="SIR63" s="50"/>
      <c r="SIS63" s="50"/>
      <c r="SIT63" s="50"/>
      <c r="SIU63" s="50"/>
      <c r="SIV63" s="50"/>
      <c r="SIW63" s="50"/>
      <c r="SIX63" s="50"/>
      <c r="SIY63" s="50"/>
      <c r="SIZ63" s="50"/>
      <c r="SJA63" s="50"/>
      <c r="SJB63" s="50"/>
      <c r="SJC63" s="50"/>
      <c r="SJD63" s="50"/>
      <c r="SJE63" s="50"/>
      <c r="SJF63" s="50"/>
      <c r="SJG63" s="50"/>
      <c r="SJH63" s="50"/>
      <c r="SJI63" s="50"/>
      <c r="SJJ63" s="50"/>
      <c r="SJK63" s="50"/>
      <c r="SJL63" s="50"/>
      <c r="SJM63" s="50"/>
      <c r="SJN63" s="50"/>
      <c r="SJO63" s="50"/>
      <c r="SJP63" s="50"/>
      <c r="SJQ63" s="50"/>
      <c r="SJR63" s="50"/>
      <c r="SJS63" s="50"/>
      <c r="SJT63" s="50"/>
      <c r="SJU63" s="50"/>
      <c r="SJV63" s="50"/>
      <c r="SJW63" s="50"/>
      <c r="SJX63" s="50"/>
      <c r="SJY63" s="50"/>
      <c r="SJZ63" s="50"/>
      <c r="SKA63" s="50"/>
      <c r="SKB63" s="50"/>
      <c r="SKC63" s="50"/>
      <c r="SKD63" s="50"/>
      <c r="SKE63" s="50"/>
      <c r="SKF63" s="50"/>
      <c r="SKG63" s="50"/>
      <c r="SKH63" s="50"/>
      <c r="SKI63" s="50"/>
      <c r="SKJ63" s="50"/>
      <c r="SKK63" s="50"/>
      <c r="SKL63" s="50"/>
      <c r="SKM63" s="50"/>
      <c r="SKN63" s="50"/>
      <c r="SKO63" s="50"/>
      <c r="SKP63" s="50"/>
      <c r="SKQ63" s="50"/>
      <c r="SKR63" s="50"/>
      <c r="SKS63" s="50"/>
      <c r="SKT63" s="50"/>
      <c r="SKU63" s="50"/>
      <c r="SKV63" s="50"/>
      <c r="SKW63" s="50"/>
      <c r="SKX63" s="50"/>
      <c r="SKY63" s="50"/>
      <c r="SKZ63" s="50"/>
      <c r="SLA63" s="50"/>
      <c r="SLB63" s="50"/>
      <c r="SLC63" s="50"/>
      <c r="SLD63" s="50"/>
      <c r="SLE63" s="50"/>
      <c r="SLF63" s="50"/>
      <c r="SLG63" s="50"/>
      <c r="SLH63" s="50"/>
      <c r="SLI63" s="50"/>
      <c r="SLJ63" s="50"/>
      <c r="SLK63" s="50"/>
      <c r="SLL63" s="50"/>
      <c r="SLM63" s="50"/>
      <c r="SLN63" s="50"/>
      <c r="SLO63" s="50"/>
      <c r="SLP63" s="50"/>
      <c r="SLQ63" s="50"/>
      <c r="SLR63" s="50"/>
      <c r="SLS63" s="50"/>
      <c r="SLT63" s="50"/>
      <c r="SLU63" s="50"/>
      <c r="SLV63" s="50"/>
      <c r="SLW63" s="50"/>
      <c r="SLX63" s="50"/>
      <c r="SLY63" s="50"/>
      <c r="SLZ63" s="50"/>
      <c r="SMA63" s="50"/>
      <c r="SMB63" s="50"/>
      <c r="SMC63" s="50"/>
      <c r="SMD63" s="50"/>
      <c r="SME63" s="50"/>
      <c r="SMF63" s="50"/>
      <c r="SMG63" s="50"/>
      <c r="SMH63" s="50"/>
      <c r="SMI63" s="50"/>
      <c r="SMJ63" s="50"/>
      <c r="SMK63" s="50"/>
      <c r="SML63" s="50"/>
      <c r="SMM63" s="50"/>
      <c r="SMN63" s="50"/>
      <c r="SMO63" s="50"/>
      <c r="SMP63" s="50"/>
      <c r="SMQ63" s="50"/>
      <c r="SMR63" s="50"/>
      <c r="SMS63" s="50"/>
      <c r="SMT63" s="50"/>
      <c r="SMU63" s="50"/>
      <c r="SMV63" s="50"/>
      <c r="SMW63" s="50"/>
      <c r="SMX63" s="50"/>
      <c r="SMY63" s="50"/>
      <c r="SMZ63" s="50"/>
      <c r="SNA63" s="50"/>
      <c r="SNB63" s="50"/>
      <c r="SNC63" s="50"/>
      <c r="SND63" s="50"/>
      <c r="SNE63" s="50"/>
      <c r="SNF63" s="50"/>
      <c r="SNG63" s="50"/>
      <c r="SNH63" s="50"/>
      <c r="SNI63" s="50"/>
      <c r="SNJ63" s="50"/>
      <c r="SNK63" s="50"/>
      <c r="SNL63" s="50"/>
      <c r="SNM63" s="50"/>
      <c r="SNN63" s="50"/>
      <c r="SNO63" s="50"/>
      <c r="SNP63" s="50"/>
      <c r="SNQ63" s="50"/>
      <c r="SNR63" s="50"/>
      <c r="SNS63" s="50"/>
      <c r="SNT63" s="50"/>
      <c r="SNU63" s="50"/>
      <c r="SNV63" s="50"/>
      <c r="SNW63" s="50"/>
      <c r="SNX63" s="50"/>
      <c r="SNY63" s="50"/>
      <c r="SNZ63" s="50"/>
      <c r="SOA63" s="50"/>
      <c r="SOB63" s="50"/>
      <c r="SOC63" s="50"/>
      <c r="SOD63" s="50"/>
      <c r="SOE63" s="50"/>
      <c r="SOF63" s="50"/>
      <c r="SOG63" s="50"/>
      <c r="SOH63" s="50"/>
      <c r="SOI63" s="50"/>
      <c r="SOJ63" s="50"/>
      <c r="SOK63" s="50"/>
      <c r="SOL63" s="50"/>
      <c r="SOM63" s="50"/>
      <c r="SON63" s="50"/>
      <c r="SOO63" s="50"/>
      <c r="SOP63" s="50"/>
      <c r="SOQ63" s="50"/>
      <c r="SOR63" s="50"/>
      <c r="SOS63" s="50"/>
      <c r="SOT63" s="50"/>
      <c r="SOU63" s="50"/>
      <c r="SOV63" s="50"/>
      <c r="SOW63" s="50"/>
      <c r="SOX63" s="50"/>
      <c r="SOY63" s="50"/>
      <c r="SOZ63" s="50"/>
      <c r="SPA63" s="50"/>
      <c r="SPB63" s="50"/>
      <c r="SPC63" s="50"/>
      <c r="SPD63" s="50"/>
      <c r="SPE63" s="50"/>
      <c r="SPF63" s="50"/>
      <c r="SPG63" s="50"/>
      <c r="SPH63" s="50"/>
      <c r="SPI63" s="50"/>
      <c r="SPJ63" s="50"/>
      <c r="SPK63" s="50"/>
      <c r="SPL63" s="50"/>
      <c r="SPM63" s="50"/>
      <c r="SPN63" s="50"/>
      <c r="SPO63" s="50"/>
      <c r="SPP63" s="50"/>
      <c r="SPQ63" s="50"/>
      <c r="SPR63" s="50"/>
      <c r="SPS63" s="50"/>
      <c r="SPT63" s="50"/>
      <c r="SPU63" s="50"/>
      <c r="SPV63" s="50"/>
      <c r="SPW63" s="50"/>
      <c r="SPX63" s="50"/>
      <c r="SPY63" s="50"/>
      <c r="SPZ63" s="50"/>
      <c r="SQA63" s="50"/>
      <c r="SQB63" s="50"/>
      <c r="SQC63" s="50"/>
      <c r="SQD63" s="50"/>
      <c r="SQE63" s="50"/>
      <c r="SQF63" s="50"/>
      <c r="SQG63" s="50"/>
      <c r="SQH63" s="50"/>
      <c r="SQI63" s="50"/>
      <c r="SQJ63" s="50"/>
      <c r="SQK63" s="50"/>
      <c r="SQL63" s="50"/>
      <c r="SQM63" s="50"/>
      <c r="SQN63" s="50"/>
      <c r="SQO63" s="50"/>
      <c r="SQP63" s="50"/>
      <c r="SQQ63" s="50"/>
      <c r="SQR63" s="50"/>
      <c r="SQS63" s="50"/>
      <c r="SQT63" s="50"/>
      <c r="SQU63" s="50"/>
      <c r="SQV63" s="50"/>
      <c r="SQW63" s="50"/>
      <c r="SQX63" s="50"/>
      <c r="SQY63" s="50"/>
      <c r="SQZ63" s="50"/>
      <c r="SRA63" s="50"/>
      <c r="SRB63" s="50"/>
      <c r="SRC63" s="50"/>
      <c r="SRD63" s="50"/>
      <c r="SRE63" s="50"/>
      <c r="SRF63" s="50"/>
      <c r="SRG63" s="50"/>
      <c r="SRH63" s="50"/>
      <c r="SRI63" s="50"/>
      <c r="SRJ63" s="50"/>
      <c r="SRK63" s="50"/>
      <c r="SRL63" s="50"/>
      <c r="SRM63" s="50"/>
      <c r="SRN63" s="50"/>
      <c r="SRO63" s="50"/>
      <c r="SRP63" s="50"/>
      <c r="SRQ63" s="50"/>
      <c r="SRR63" s="50"/>
      <c r="SRS63" s="50"/>
      <c r="SRT63" s="50"/>
      <c r="SRU63" s="50"/>
      <c r="SRV63" s="50"/>
      <c r="SRW63" s="50"/>
      <c r="SRX63" s="50"/>
      <c r="SRY63" s="50"/>
      <c r="SRZ63" s="50"/>
      <c r="SSA63" s="50"/>
      <c r="SSB63" s="50"/>
      <c r="SSC63" s="50"/>
      <c r="SSD63" s="50"/>
      <c r="SSE63" s="50"/>
      <c r="SSF63" s="50"/>
      <c r="SSG63" s="50"/>
      <c r="SSH63" s="50"/>
      <c r="SSI63" s="50"/>
      <c r="SSJ63" s="50"/>
      <c r="SSK63" s="50"/>
      <c r="SSL63" s="50"/>
      <c r="SSM63" s="50"/>
      <c r="SSN63" s="50"/>
      <c r="SSO63" s="50"/>
      <c r="SSP63" s="50"/>
      <c r="SSQ63" s="50"/>
      <c r="SSR63" s="50"/>
      <c r="SSS63" s="50"/>
      <c r="SST63" s="50"/>
      <c r="SSU63" s="50"/>
      <c r="SSV63" s="50"/>
      <c r="SSW63" s="50"/>
      <c r="SSX63" s="50"/>
      <c r="SSY63" s="50"/>
      <c r="SSZ63" s="50"/>
      <c r="STA63" s="50"/>
      <c r="STB63" s="50"/>
      <c r="STC63" s="50"/>
      <c r="STD63" s="50"/>
      <c r="STE63" s="50"/>
      <c r="STF63" s="50"/>
      <c r="STG63" s="50"/>
      <c r="STH63" s="50"/>
      <c r="STI63" s="50"/>
      <c r="STJ63" s="50"/>
      <c r="STK63" s="50"/>
      <c r="STL63" s="50"/>
      <c r="STM63" s="50"/>
      <c r="STN63" s="50"/>
      <c r="STO63" s="50"/>
      <c r="STP63" s="50"/>
      <c r="STQ63" s="50"/>
      <c r="STR63" s="50"/>
      <c r="STS63" s="50"/>
      <c r="STT63" s="50"/>
      <c r="STU63" s="50"/>
      <c r="STV63" s="50"/>
      <c r="STW63" s="50"/>
      <c r="STX63" s="50"/>
      <c r="STY63" s="50"/>
      <c r="STZ63" s="50"/>
      <c r="SUA63" s="50"/>
      <c r="SUB63" s="50"/>
      <c r="SUC63" s="50"/>
      <c r="SUD63" s="50"/>
      <c r="SUE63" s="50"/>
      <c r="SUF63" s="50"/>
      <c r="SUG63" s="50"/>
      <c r="SUH63" s="50"/>
      <c r="SUI63" s="50"/>
      <c r="SUJ63" s="50"/>
      <c r="SUK63" s="50"/>
      <c r="SUL63" s="50"/>
      <c r="SUM63" s="50"/>
      <c r="SUN63" s="50"/>
      <c r="SUO63" s="50"/>
      <c r="SUP63" s="50"/>
      <c r="SUQ63" s="50"/>
      <c r="SUR63" s="50"/>
      <c r="SUS63" s="50"/>
      <c r="SUT63" s="50"/>
      <c r="SUU63" s="50"/>
      <c r="SUV63" s="50"/>
      <c r="SUW63" s="50"/>
      <c r="SUX63" s="50"/>
      <c r="SUY63" s="50"/>
      <c r="SUZ63" s="50"/>
      <c r="SVA63" s="50"/>
      <c r="SVB63" s="50"/>
      <c r="SVC63" s="50"/>
      <c r="SVD63" s="50"/>
      <c r="SVE63" s="50"/>
      <c r="SVF63" s="50"/>
      <c r="SVG63" s="50"/>
      <c r="SVH63" s="50"/>
      <c r="SVI63" s="50"/>
      <c r="SVJ63" s="50"/>
      <c r="SVK63" s="50"/>
      <c r="SVL63" s="50"/>
      <c r="SVM63" s="50"/>
      <c r="SVN63" s="50"/>
      <c r="SVO63" s="50"/>
      <c r="SVP63" s="50"/>
      <c r="SVQ63" s="50"/>
      <c r="SVR63" s="50"/>
      <c r="SVS63" s="50"/>
      <c r="SVT63" s="50"/>
      <c r="SVU63" s="50"/>
      <c r="SVV63" s="50"/>
      <c r="SVW63" s="50"/>
      <c r="SVX63" s="50"/>
      <c r="SVY63" s="50"/>
      <c r="SVZ63" s="50"/>
      <c r="SWA63" s="50"/>
      <c r="SWB63" s="50"/>
      <c r="SWC63" s="50"/>
      <c r="SWD63" s="50"/>
      <c r="SWE63" s="50"/>
      <c r="SWF63" s="50"/>
      <c r="SWG63" s="50"/>
      <c r="SWH63" s="50"/>
      <c r="SWI63" s="50"/>
      <c r="SWJ63" s="50"/>
      <c r="SWK63" s="50"/>
      <c r="SWL63" s="50"/>
      <c r="SWM63" s="50"/>
      <c r="SWN63" s="50"/>
      <c r="SWO63" s="50"/>
      <c r="SWP63" s="50"/>
      <c r="SWQ63" s="50"/>
      <c r="SWR63" s="50"/>
      <c r="SWS63" s="50"/>
      <c r="SWT63" s="50"/>
      <c r="SWU63" s="50"/>
      <c r="SWV63" s="50"/>
      <c r="SWW63" s="50"/>
      <c r="SWX63" s="50"/>
      <c r="SWY63" s="50"/>
      <c r="SWZ63" s="50"/>
      <c r="SXA63" s="50"/>
      <c r="SXB63" s="50"/>
      <c r="SXC63" s="50"/>
      <c r="SXD63" s="50"/>
      <c r="SXE63" s="50"/>
      <c r="SXF63" s="50"/>
      <c r="SXG63" s="50"/>
      <c r="SXH63" s="50"/>
      <c r="SXI63" s="50"/>
      <c r="SXJ63" s="50"/>
      <c r="SXK63" s="50"/>
      <c r="SXL63" s="50"/>
      <c r="SXM63" s="50"/>
      <c r="SXN63" s="50"/>
      <c r="SXO63" s="50"/>
      <c r="SXP63" s="50"/>
      <c r="SXQ63" s="50"/>
      <c r="SXR63" s="50"/>
      <c r="SXS63" s="50"/>
      <c r="SXT63" s="50"/>
      <c r="SXU63" s="50"/>
      <c r="SXV63" s="50"/>
      <c r="SXW63" s="50"/>
      <c r="SXX63" s="50"/>
      <c r="SXY63" s="50"/>
      <c r="SXZ63" s="50"/>
      <c r="SYA63" s="50"/>
      <c r="SYB63" s="50"/>
      <c r="SYC63" s="50"/>
      <c r="SYD63" s="50"/>
      <c r="SYE63" s="50"/>
      <c r="SYF63" s="50"/>
      <c r="SYG63" s="50"/>
      <c r="SYH63" s="50"/>
      <c r="SYI63" s="50"/>
      <c r="SYJ63" s="50"/>
      <c r="SYK63" s="50"/>
      <c r="SYL63" s="50"/>
      <c r="SYM63" s="50"/>
      <c r="SYN63" s="50"/>
      <c r="SYO63" s="50"/>
      <c r="SYP63" s="50"/>
      <c r="SYQ63" s="50"/>
      <c r="SYR63" s="50"/>
      <c r="SYS63" s="50"/>
      <c r="SYT63" s="50"/>
      <c r="SYU63" s="50"/>
      <c r="SYV63" s="50"/>
      <c r="SYW63" s="50"/>
      <c r="SYX63" s="50"/>
      <c r="SYY63" s="50"/>
      <c r="SYZ63" s="50"/>
      <c r="SZA63" s="50"/>
      <c r="SZB63" s="50"/>
      <c r="SZC63" s="50"/>
      <c r="SZD63" s="50"/>
      <c r="SZE63" s="50"/>
      <c r="SZF63" s="50"/>
      <c r="SZG63" s="50"/>
      <c r="SZH63" s="50"/>
      <c r="SZI63" s="50"/>
      <c r="SZJ63" s="50"/>
      <c r="SZK63" s="50"/>
      <c r="SZL63" s="50"/>
      <c r="SZM63" s="50"/>
      <c r="SZN63" s="50"/>
      <c r="SZO63" s="50"/>
      <c r="SZP63" s="50"/>
      <c r="SZQ63" s="50"/>
      <c r="SZR63" s="50"/>
      <c r="SZS63" s="50"/>
      <c r="SZT63" s="50"/>
      <c r="SZU63" s="50"/>
      <c r="SZV63" s="50"/>
      <c r="SZW63" s="50"/>
      <c r="SZX63" s="50"/>
      <c r="SZY63" s="50"/>
      <c r="SZZ63" s="50"/>
      <c r="TAA63" s="50"/>
      <c r="TAB63" s="50"/>
      <c r="TAC63" s="50"/>
      <c r="TAD63" s="50"/>
      <c r="TAE63" s="50"/>
      <c r="TAF63" s="50"/>
      <c r="TAG63" s="50"/>
      <c r="TAH63" s="50"/>
      <c r="TAI63" s="50"/>
      <c r="TAJ63" s="50"/>
      <c r="TAK63" s="50"/>
      <c r="TAL63" s="50"/>
      <c r="TAM63" s="50"/>
      <c r="TAN63" s="50"/>
      <c r="TAO63" s="50"/>
      <c r="TAP63" s="50"/>
      <c r="TAQ63" s="50"/>
      <c r="TAR63" s="50"/>
      <c r="TAS63" s="50"/>
      <c r="TAT63" s="50"/>
      <c r="TAU63" s="50"/>
      <c r="TAV63" s="50"/>
      <c r="TAW63" s="50"/>
      <c r="TAX63" s="50"/>
      <c r="TAY63" s="50"/>
      <c r="TAZ63" s="50"/>
      <c r="TBA63" s="50"/>
      <c r="TBB63" s="50"/>
      <c r="TBC63" s="50"/>
      <c r="TBD63" s="50"/>
      <c r="TBE63" s="50"/>
      <c r="TBF63" s="50"/>
      <c r="TBG63" s="50"/>
      <c r="TBH63" s="50"/>
      <c r="TBI63" s="50"/>
      <c r="TBJ63" s="50"/>
      <c r="TBK63" s="50"/>
      <c r="TBL63" s="50"/>
      <c r="TBM63" s="50"/>
      <c r="TBN63" s="50"/>
      <c r="TBO63" s="50"/>
      <c r="TBP63" s="50"/>
      <c r="TBQ63" s="50"/>
      <c r="TBR63" s="50"/>
      <c r="TBS63" s="50"/>
      <c r="TBT63" s="50"/>
      <c r="TBU63" s="50"/>
      <c r="TBV63" s="50"/>
      <c r="TBW63" s="50"/>
      <c r="TBX63" s="50"/>
      <c r="TBY63" s="50"/>
      <c r="TBZ63" s="50"/>
      <c r="TCA63" s="50"/>
      <c r="TCB63" s="50"/>
      <c r="TCC63" s="50"/>
      <c r="TCD63" s="50"/>
      <c r="TCE63" s="50"/>
      <c r="TCF63" s="50"/>
      <c r="TCG63" s="50"/>
      <c r="TCH63" s="50"/>
      <c r="TCI63" s="50"/>
      <c r="TCJ63" s="50"/>
      <c r="TCK63" s="50"/>
      <c r="TCL63" s="50"/>
      <c r="TCM63" s="50"/>
      <c r="TCN63" s="50"/>
      <c r="TCO63" s="50"/>
      <c r="TCP63" s="50"/>
      <c r="TCQ63" s="50"/>
      <c r="TCR63" s="50"/>
      <c r="TCS63" s="50"/>
      <c r="TCT63" s="50"/>
      <c r="TCU63" s="50"/>
      <c r="TCV63" s="50"/>
      <c r="TCW63" s="50"/>
      <c r="TCX63" s="50"/>
      <c r="TCY63" s="50"/>
      <c r="TCZ63" s="50"/>
      <c r="TDA63" s="50"/>
      <c r="TDB63" s="50"/>
      <c r="TDC63" s="50"/>
      <c r="TDD63" s="50"/>
      <c r="TDE63" s="50"/>
      <c r="TDF63" s="50"/>
      <c r="TDG63" s="50"/>
      <c r="TDH63" s="50"/>
      <c r="TDI63" s="50"/>
      <c r="TDJ63" s="50"/>
      <c r="TDK63" s="50"/>
      <c r="TDL63" s="50"/>
      <c r="TDM63" s="50"/>
      <c r="TDN63" s="50"/>
      <c r="TDO63" s="50"/>
      <c r="TDP63" s="50"/>
      <c r="TDQ63" s="50"/>
      <c r="TDR63" s="50"/>
      <c r="TDS63" s="50"/>
      <c r="TDT63" s="50"/>
      <c r="TDU63" s="50"/>
      <c r="TDV63" s="50"/>
      <c r="TDW63" s="50"/>
      <c r="TDX63" s="50"/>
      <c r="TDY63" s="50"/>
      <c r="TDZ63" s="50"/>
      <c r="TEA63" s="50"/>
      <c r="TEB63" s="50"/>
      <c r="TEC63" s="50"/>
      <c r="TED63" s="50"/>
      <c r="TEE63" s="50"/>
      <c r="TEF63" s="50"/>
      <c r="TEG63" s="50"/>
      <c r="TEH63" s="50"/>
      <c r="TEI63" s="50"/>
      <c r="TEJ63" s="50"/>
      <c r="TEK63" s="50"/>
      <c r="TEL63" s="50"/>
      <c r="TEM63" s="50"/>
      <c r="TEN63" s="50"/>
      <c r="TEO63" s="50"/>
      <c r="TEP63" s="50"/>
      <c r="TEQ63" s="50"/>
      <c r="TER63" s="50"/>
      <c r="TES63" s="50"/>
      <c r="TET63" s="50"/>
      <c r="TEU63" s="50"/>
      <c r="TEV63" s="50"/>
      <c r="TEW63" s="50"/>
      <c r="TEX63" s="50"/>
      <c r="TEY63" s="50"/>
      <c r="TEZ63" s="50"/>
      <c r="TFA63" s="50"/>
      <c r="TFB63" s="50"/>
      <c r="TFC63" s="50"/>
      <c r="TFD63" s="50"/>
      <c r="TFE63" s="50"/>
      <c r="TFF63" s="50"/>
      <c r="TFG63" s="50"/>
      <c r="TFH63" s="50"/>
      <c r="TFI63" s="50"/>
      <c r="TFJ63" s="50"/>
      <c r="TFK63" s="50"/>
      <c r="TFL63" s="50"/>
      <c r="TFM63" s="50"/>
      <c r="TFN63" s="50"/>
      <c r="TFO63" s="50"/>
      <c r="TFP63" s="50"/>
      <c r="TFQ63" s="50"/>
      <c r="TFR63" s="50"/>
      <c r="TFS63" s="50"/>
      <c r="TFT63" s="50"/>
      <c r="TFU63" s="50"/>
      <c r="TFV63" s="50"/>
      <c r="TFW63" s="50"/>
      <c r="TFX63" s="50"/>
      <c r="TFY63" s="50"/>
      <c r="TFZ63" s="50"/>
      <c r="TGA63" s="50"/>
      <c r="TGB63" s="50"/>
      <c r="TGC63" s="50"/>
      <c r="TGD63" s="50"/>
      <c r="TGE63" s="50"/>
      <c r="TGF63" s="50"/>
      <c r="TGG63" s="50"/>
      <c r="TGH63" s="50"/>
      <c r="TGI63" s="50"/>
      <c r="TGJ63" s="50"/>
      <c r="TGK63" s="50"/>
      <c r="TGL63" s="50"/>
      <c r="TGM63" s="50"/>
      <c r="TGN63" s="50"/>
      <c r="TGO63" s="50"/>
      <c r="TGP63" s="50"/>
      <c r="TGQ63" s="50"/>
      <c r="TGR63" s="50"/>
      <c r="TGS63" s="50"/>
      <c r="TGT63" s="50"/>
      <c r="TGU63" s="50"/>
      <c r="TGV63" s="50"/>
      <c r="TGW63" s="50"/>
      <c r="TGX63" s="50"/>
      <c r="TGY63" s="50"/>
      <c r="TGZ63" s="50"/>
      <c r="THA63" s="50"/>
      <c r="THB63" s="50"/>
      <c r="THC63" s="50"/>
      <c r="THD63" s="50"/>
      <c r="THE63" s="50"/>
      <c r="THF63" s="50"/>
      <c r="THG63" s="50"/>
      <c r="THH63" s="50"/>
      <c r="THI63" s="50"/>
      <c r="THJ63" s="50"/>
      <c r="THK63" s="50"/>
      <c r="THL63" s="50"/>
      <c r="THM63" s="50"/>
      <c r="THN63" s="50"/>
      <c r="THO63" s="50"/>
      <c r="THP63" s="50"/>
      <c r="THQ63" s="50"/>
      <c r="THR63" s="50"/>
      <c r="THS63" s="50"/>
      <c r="THT63" s="50"/>
      <c r="THU63" s="50"/>
      <c r="THV63" s="50"/>
      <c r="THW63" s="50"/>
      <c r="THX63" s="50"/>
      <c r="THY63" s="50"/>
      <c r="THZ63" s="50"/>
      <c r="TIA63" s="50"/>
      <c r="TIB63" s="50"/>
      <c r="TIC63" s="50"/>
      <c r="TID63" s="50"/>
      <c r="TIE63" s="50"/>
      <c r="TIF63" s="50"/>
      <c r="TIG63" s="50"/>
      <c r="TIH63" s="50"/>
      <c r="TII63" s="50"/>
      <c r="TIJ63" s="50"/>
      <c r="TIK63" s="50"/>
      <c r="TIL63" s="50"/>
      <c r="TIM63" s="50"/>
      <c r="TIN63" s="50"/>
      <c r="TIO63" s="50"/>
      <c r="TIP63" s="50"/>
      <c r="TIQ63" s="50"/>
      <c r="TIR63" s="50"/>
      <c r="TIS63" s="50"/>
      <c r="TIT63" s="50"/>
      <c r="TIU63" s="50"/>
      <c r="TIV63" s="50"/>
      <c r="TIW63" s="50"/>
      <c r="TIX63" s="50"/>
      <c r="TIY63" s="50"/>
      <c r="TIZ63" s="50"/>
      <c r="TJA63" s="50"/>
      <c r="TJB63" s="50"/>
      <c r="TJC63" s="50"/>
      <c r="TJD63" s="50"/>
      <c r="TJE63" s="50"/>
      <c r="TJF63" s="50"/>
      <c r="TJG63" s="50"/>
      <c r="TJH63" s="50"/>
      <c r="TJI63" s="50"/>
      <c r="TJJ63" s="50"/>
      <c r="TJK63" s="50"/>
      <c r="TJL63" s="50"/>
      <c r="TJM63" s="50"/>
      <c r="TJN63" s="50"/>
      <c r="TJO63" s="50"/>
      <c r="TJP63" s="50"/>
      <c r="TJQ63" s="50"/>
      <c r="TJR63" s="50"/>
      <c r="TJS63" s="50"/>
      <c r="TJT63" s="50"/>
      <c r="TJU63" s="50"/>
      <c r="TJV63" s="50"/>
      <c r="TJW63" s="50"/>
      <c r="TJX63" s="50"/>
      <c r="TJY63" s="50"/>
      <c r="TJZ63" s="50"/>
      <c r="TKA63" s="50"/>
      <c r="TKB63" s="50"/>
      <c r="TKC63" s="50"/>
      <c r="TKD63" s="50"/>
      <c r="TKE63" s="50"/>
      <c r="TKF63" s="50"/>
      <c r="TKG63" s="50"/>
      <c r="TKH63" s="50"/>
      <c r="TKI63" s="50"/>
      <c r="TKJ63" s="50"/>
      <c r="TKK63" s="50"/>
      <c r="TKL63" s="50"/>
      <c r="TKM63" s="50"/>
      <c r="TKN63" s="50"/>
      <c r="TKO63" s="50"/>
      <c r="TKP63" s="50"/>
      <c r="TKQ63" s="50"/>
      <c r="TKR63" s="50"/>
      <c r="TKS63" s="50"/>
      <c r="TKT63" s="50"/>
      <c r="TKU63" s="50"/>
      <c r="TKV63" s="50"/>
      <c r="TKW63" s="50"/>
      <c r="TKX63" s="50"/>
      <c r="TKY63" s="50"/>
      <c r="TKZ63" s="50"/>
      <c r="TLA63" s="50"/>
      <c r="TLB63" s="50"/>
      <c r="TLC63" s="50"/>
      <c r="TLD63" s="50"/>
      <c r="TLE63" s="50"/>
      <c r="TLF63" s="50"/>
      <c r="TLG63" s="50"/>
      <c r="TLH63" s="50"/>
      <c r="TLI63" s="50"/>
      <c r="TLJ63" s="50"/>
      <c r="TLK63" s="50"/>
      <c r="TLL63" s="50"/>
      <c r="TLM63" s="50"/>
      <c r="TLN63" s="50"/>
      <c r="TLO63" s="50"/>
      <c r="TLP63" s="50"/>
      <c r="TLQ63" s="50"/>
      <c r="TLR63" s="50"/>
      <c r="TLS63" s="50"/>
      <c r="TLT63" s="50"/>
      <c r="TLU63" s="50"/>
      <c r="TLV63" s="50"/>
      <c r="TLW63" s="50"/>
      <c r="TLX63" s="50"/>
      <c r="TLY63" s="50"/>
      <c r="TLZ63" s="50"/>
      <c r="TMA63" s="50"/>
      <c r="TMB63" s="50"/>
      <c r="TMC63" s="50"/>
      <c r="TMD63" s="50"/>
      <c r="TME63" s="50"/>
      <c r="TMF63" s="50"/>
      <c r="TMG63" s="50"/>
      <c r="TMH63" s="50"/>
      <c r="TMI63" s="50"/>
      <c r="TMJ63" s="50"/>
      <c r="TMK63" s="50"/>
      <c r="TML63" s="50"/>
      <c r="TMM63" s="50"/>
      <c r="TMN63" s="50"/>
      <c r="TMO63" s="50"/>
      <c r="TMP63" s="50"/>
      <c r="TMQ63" s="50"/>
      <c r="TMR63" s="50"/>
      <c r="TMS63" s="50"/>
      <c r="TMT63" s="50"/>
      <c r="TMU63" s="50"/>
      <c r="TMV63" s="50"/>
      <c r="TMW63" s="50"/>
      <c r="TMX63" s="50"/>
      <c r="TMY63" s="50"/>
      <c r="TMZ63" s="50"/>
      <c r="TNA63" s="50"/>
      <c r="TNB63" s="50"/>
      <c r="TNC63" s="50"/>
      <c r="TND63" s="50"/>
      <c r="TNE63" s="50"/>
      <c r="TNF63" s="50"/>
      <c r="TNG63" s="50"/>
      <c r="TNH63" s="50"/>
      <c r="TNI63" s="50"/>
      <c r="TNJ63" s="50"/>
      <c r="TNK63" s="50"/>
      <c r="TNL63" s="50"/>
      <c r="TNM63" s="50"/>
      <c r="TNN63" s="50"/>
      <c r="TNO63" s="50"/>
      <c r="TNP63" s="50"/>
      <c r="TNQ63" s="50"/>
      <c r="TNR63" s="50"/>
      <c r="TNS63" s="50"/>
      <c r="TNT63" s="50"/>
      <c r="TNU63" s="50"/>
      <c r="TNV63" s="50"/>
      <c r="TNW63" s="50"/>
      <c r="TNX63" s="50"/>
      <c r="TNY63" s="50"/>
      <c r="TNZ63" s="50"/>
      <c r="TOA63" s="50"/>
      <c r="TOB63" s="50"/>
      <c r="TOC63" s="50"/>
      <c r="TOD63" s="50"/>
      <c r="TOE63" s="50"/>
      <c r="TOF63" s="50"/>
      <c r="TOG63" s="50"/>
      <c r="TOH63" s="50"/>
      <c r="TOI63" s="50"/>
      <c r="TOJ63" s="50"/>
      <c r="TOK63" s="50"/>
      <c r="TOL63" s="50"/>
      <c r="TOM63" s="50"/>
      <c r="TON63" s="50"/>
      <c r="TOO63" s="50"/>
      <c r="TOP63" s="50"/>
      <c r="TOQ63" s="50"/>
      <c r="TOR63" s="50"/>
      <c r="TOS63" s="50"/>
      <c r="TOT63" s="50"/>
      <c r="TOU63" s="50"/>
      <c r="TOV63" s="50"/>
      <c r="TOW63" s="50"/>
      <c r="TOX63" s="50"/>
      <c r="TOY63" s="50"/>
      <c r="TOZ63" s="50"/>
      <c r="TPA63" s="50"/>
      <c r="TPB63" s="50"/>
      <c r="TPC63" s="50"/>
      <c r="TPD63" s="50"/>
      <c r="TPE63" s="50"/>
      <c r="TPF63" s="50"/>
      <c r="TPG63" s="50"/>
      <c r="TPH63" s="50"/>
      <c r="TPI63" s="50"/>
      <c r="TPJ63" s="50"/>
      <c r="TPK63" s="50"/>
      <c r="TPL63" s="50"/>
      <c r="TPM63" s="50"/>
      <c r="TPN63" s="50"/>
      <c r="TPO63" s="50"/>
      <c r="TPP63" s="50"/>
      <c r="TPQ63" s="50"/>
      <c r="TPR63" s="50"/>
      <c r="TPS63" s="50"/>
      <c r="TPT63" s="50"/>
      <c r="TPU63" s="50"/>
      <c r="TPV63" s="50"/>
      <c r="TPW63" s="50"/>
      <c r="TPX63" s="50"/>
      <c r="TPY63" s="50"/>
      <c r="TPZ63" s="50"/>
      <c r="TQA63" s="50"/>
      <c r="TQB63" s="50"/>
      <c r="TQC63" s="50"/>
      <c r="TQD63" s="50"/>
      <c r="TQE63" s="50"/>
      <c r="TQF63" s="50"/>
      <c r="TQG63" s="50"/>
      <c r="TQH63" s="50"/>
      <c r="TQI63" s="50"/>
      <c r="TQJ63" s="50"/>
      <c r="TQK63" s="50"/>
      <c r="TQL63" s="50"/>
      <c r="TQM63" s="50"/>
      <c r="TQN63" s="50"/>
      <c r="TQO63" s="50"/>
      <c r="TQP63" s="50"/>
      <c r="TQQ63" s="50"/>
      <c r="TQR63" s="50"/>
      <c r="TQS63" s="50"/>
      <c r="TQT63" s="50"/>
      <c r="TQU63" s="50"/>
      <c r="TQV63" s="50"/>
      <c r="TQW63" s="50"/>
      <c r="TQX63" s="50"/>
      <c r="TQY63" s="50"/>
      <c r="TQZ63" s="50"/>
      <c r="TRA63" s="50"/>
      <c r="TRB63" s="50"/>
      <c r="TRC63" s="50"/>
      <c r="TRD63" s="50"/>
      <c r="TRE63" s="50"/>
      <c r="TRF63" s="50"/>
      <c r="TRG63" s="50"/>
      <c r="TRH63" s="50"/>
      <c r="TRI63" s="50"/>
      <c r="TRJ63" s="50"/>
      <c r="TRK63" s="50"/>
      <c r="TRL63" s="50"/>
      <c r="TRM63" s="50"/>
      <c r="TRN63" s="50"/>
      <c r="TRO63" s="50"/>
      <c r="TRP63" s="50"/>
      <c r="TRQ63" s="50"/>
      <c r="TRR63" s="50"/>
      <c r="TRS63" s="50"/>
      <c r="TRT63" s="50"/>
      <c r="TRU63" s="50"/>
      <c r="TRV63" s="50"/>
      <c r="TRW63" s="50"/>
      <c r="TRX63" s="50"/>
      <c r="TRY63" s="50"/>
      <c r="TRZ63" s="50"/>
      <c r="TSA63" s="50"/>
      <c r="TSB63" s="50"/>
      <c r="TSC63" s="50"/>
      <c r="TSD63" s="50"/>
      <c r="TSE63" s="50"/>
      <c r="TSF63" s="50"/>
      <c r="TSG63" s="50"/>
      <c r="TSH63" s="50"/>
      <c r="TSI63" s="50"/>
      <c r="TSJ63" s="50"/>
      <c r="TSK63" s="50"/>
      <c r="TSL63" s="50"/>
      <c r="TSM63" s="50"/>
      <c r="TSN63" s="50"/>
      <c r="TSO63" s="50"/>
      <c r="TSP63" s="50"/>
      <c r="TSQ63" s="50"/>
      <c r="TSR63" s="50"/>
      <c r="TSS63" s="50"/>
      <c r="TST63" s="50"/>
      <c r="TSU63" s="50"/>
      <c r="TSV63" s="50"/>
      <c r="TSW63" s="50"/>
      <c r="TSX63" s="50"/>
      <c r="TSY63" s="50"/>
      <c r="TSZ63" s="50"/>
      <c r="TTA63" s="50"/>
      <c r="TTB63" s="50"/>
      <c r="TTC63" s="50"/>
      <c r="TTD63" s="50"/>
      <c r="TTE63" s="50"/>
      <c r="TTF63" s="50"/>
      <c r="TTG63" s="50"/>
      <c r="TTH63" s="50"/>
      <c r="TTI63" s="50"/>
      <c r="TTJ63" s="50"/>
      <c r="TTK63" s="50"/>
      <c r="TTL63" s="50"/>
      <c r="TTM63" s="50"/>
      <c r="TTN63" s="50"/>
      <c r="TTO63" s="50"/>
      <c r="TTP63" s="50"/>
      <c r="TTQ63" s="50"/>
      <c r="TTR63" s="50"/>
      <c r="TTS63" s="50"/>
      <c r="TTT63" s="50"/>
      <c r="TTU63" s="50"/>
      <c r="TTV63" s="50"/>
      <c r="TTW63" s="50"/>
      <c r="TTX63" s="50"/>
      <c r="TTY63" s="50"/>
      <c r="TTZ63" s="50"/>
      <c r="TUA63" s="50"/>
      <c r="TUB63" s="50"/>
      <c r="TUC63" s="50"/>
      <c r="TUD63" s="50"/>
      <c r="TUE63" s="50"/>
      <c r="TUF63" s="50"/>
      <c r="TUG63" s="50"/>
      <c r="TUH63" s="50"/>
      <c r="TUI63" s="50"/>
      <c r="TUJ63" s="50"/>
      <c r="TUK63" s="50"/>
      <c r="TUL63" s="50"/>
      <c r="TUM63" s="50"/>
      <c r="TUN63" s="50"/>
      <c r="TUO63" s="50"/>
      <c r="TUP63" s="50"/>
      <c r="TUQ63" s="50"/>
      <c r="TUR63" s="50"/>
      <c r="TUS63" s="50"/>
      <c r="TUT63" s="50"/>
      <c r="TUU63" s="50"/>
      <c r="TUV63" s="50"/>
      <c r="TUW63" s="50"/>
      <c r="TUX63" s="50"/>
      <c r="TUY63" s="50"/>
      <c r="TUZ63" s="50"/>
      <c r="TVA63" s="50"/>
      <c r="TVB63" s="50"/>
      <c r="TVC63" s="50"/>
      <c r="TVD63" s="50"/>
      <c r="TVE63" s="50"/>
      <c r="TVF63" s="50"/>
      <c r="TVG63" s="50"/>
      <c r="TVH63" s="50"/>
      <c r="TVI63" s="50"/>
      <c r="TVJ63" s="50"/>
      <c r="TVK63" s="50"/>
      <c r="TVL63" s="50"/>
      <c r="TVM63" s="50"/>
      <c r="TVN63" s="50"/>
      <c r="TVO63" s="50"/>
      <c r="TVP63" s="50"/>
      <c r="TVQ63" s="50"/>
      <c r="TVR63" s="50"/>
      <c r="TVS63" s="50"/>
      <c r="TVT63" s="50"/>
      <c r="TVU63" s="50"/>
      <c r="TVV63" s="50"/>
      <c r="TVW63" s="50"/>
      <c r="TVX63" s="50"/>
      <c r="TVY63" s="50"/>
      <c r="TVZ63" s="50"/>
      <c r="TWA63" s="50"/>
      <c r="TWB63" s="50"/>
      <c r="TWC63" s="50"/>
      <c r="TWD63" s="50"/>
      <c r="TWE63" s="50"/>
      <c r="TWF63" s="50"/>
      <c r="TWG63" s="50"/>
      <c r="TWH63" s="50"/>
      <c r="TWI63" s="50"/>
      <c r="TWJ63" s="50"/>
      <c r="TWK63" s="50"/>
      <c r="TWL63" s="50"/>
      <c r="TWM63" s="50"/>
      <c r="TWN63" s="50"/>
      <c r="TWO63" s="50"/>
      <c r="TWP63" s="50"/>
      <c r="TWQ63" s="50"/>
      <c r="TWR63" s="50"/>
      <c r="TWS63" s="50"/>
      <c r="TWT63" s="50"/>
      <c r="TWU63" s="50"/>
      <c r="TWV63" s="50"/>
      <c r="TWW63" s="50"/>
      <c r="TWX63" s="50"/>
      <c r="TWY63" s="50"/>
      <c r="TWZ63" s="50"/>
      <c r="TXA63" s="50"/>
      <c r="TXB63" s="50"/>
      <c r="TXC63" s="50"/>
      <c r="TXD63" s="50"/>
      <c r="TXE63" s="50"/>
      <c r="TXF63" s="50"/>
      <c r="TXG63" s="50"/>
      <c r="TXH63" s="50"/>
      <c r="TXI63" s="50"/>
      <c r="TXJ63" s="50"/>
      <c r="TXK63" s="50"/>
      <c r="TXL63" s="50"/>
      <c r="TXM63" s="50"/>
      <c r="TXN63" s="50"/>
      <c r="TXO63" s="50"/>
      <c r="TXP63" s="50"/>
      <c r="TXQ63" s="50"/>
      <c r="TXR63" s="50"/>
      <c r="TXS63" s="50"/>
      <c r="TXT63" s="50"/>
      <c r="TXU63" s="50"/>
      <c r="TXV63" s="50"/>
      <c r="TXW63" s="50"/>
      <c r="TXX63" s="50"/>
      <c r="TXY63" s="50"/>
      <c r="TXZ63" s="50"/>
      <c r="TYA63" s="50"/>
      <c r="TYB63" s="50"/>
      <c r="TYC63" s="50"/>
      <c r="TYD63" s="50"/>
      <c r="TYE63" s="50"/>
      <c r="TYF63" s="50"/>
      <c r="TYG63" s="50"/>
      <c r="TYH63" s="50"/>
      <c r="TYI63" s="50"/>
      <c r="TYJ63" s="50"/>
      <c r="TYK63" s="50"/>
      <c r="TYL63" s="50"/>
      <c r="TYM63" s="50"/>
      <c r="TYN63" s="50"/>
      <c r="TYO63" s="50"/>
      <c r="TYP63" s="50"/>
      <c r="TYQ63" s="50"/>
      <c r="TYR63" s="50"/>
      <c r="TYS63" s="50"/>
      <c r="TYT63" s="50"/>
      <c r="TYU63" s="50"/>
      <c r="TYV63" s="50"/>
      <c r="TYW63" s="50"/>
      <c r="TYX63" s="50"/>
      <c r="TYY63" s="50"/>
      <c r="TYZ63" s="50"/>
      <c r="TZA63" s="50"/>
      <c r="TZB63" s="50"/>
      <c r="TZC63" s="50"/>
      <c r="TZD63" s="50"/>
      <c r="TZE63" s="50"/>
      <c r="TZF63" s="50"/>
      <c r="TZG63" s="50"/>
      <c r="TZH63" s="50"/>
      <c r="TZI63" s="50"/>
      <c r="TZJ63" s="50"/>
      <c r="TZK63" s="50"/>
      <c r="TZL63" s="50"/>
      <c r="TZM63" s="50"/>
      <c r="TZN63" s="50"/>
      <c r="TZO63" s="50"/>
      <c r="TZP63" s="50"/>
      <c r="TZQ63" s="50"/>
      <c r="TZR63" s="50"/>
      <c r="TZS63" s="50"/>
      <c r="TZT63" s="50"/>
      <c r="TZU63" s="50"/>
      <c r="TZV63" s="50"/>
      <c r="TZW63" s="50"/>
      <c r="TZX63" s="50"/>
      <c r="TZY63" s="50"/>
      <c r="TZZ63" s="50"/>
      <c r="UAA63" s="50"/>
      <c r="UAB63" s="50"/>
      <c r="UAC63" s="50"/>
      <c r="UAD63" s="50"/>
      <c r="UAE63" s="50"/>
      <c r="UAF63" s="50"/>
      <c r="UAG63" s="50"/>
      <c r="UAH63" s="50"/>
      <c r="UAI63" s="50"/>
      <c r="UAJ63" s="50"/>
      <c r="UAK63" s="50"/>
      <c r="UAL63" s="50"/>
      <c r="UAM63" s="50"/>
      <c r="UAN63" s="50"/>
      <c r="UAO63" s="50"/>
      <c r="UAP63" s="50"/>
      <c r="UAQ63" s="50"/>
      <c r="UAR63" s="50"/>
      <c r="UAS63" s="50"/>
      <c r="UAT63" s="50"/>
      <c r="UAU63" s="50"/>
      <c r="UAV63" s="50"/>
      <c r="UAW63" s="50"/>
      <c r="UAX63" s="50"/>
      <c r="UAY63" s="50"/>
      <c r="UAZ63" s="50"/>
      <c r="UBA63" s="50"/>
      <c r="UBB63" s="50"/>
      <c r="UBC63" s="50"/>
      <c r="UBD63" s="50"/>
      <c r="UBE63" s="50"/>
      <c r="UBF63" s="50"/>
      <c r="UBG63" s="50"/>
      <c r="UBH63" s="50"/>
      <c r="UBI63" s="50"/>
      <c r="UBJ63" s="50"/>
      <c r="UBK63" s="50"/>
      <c r="UBL63" s="50"/>
      <c r="UBM63" s="50"/>
      <c r="UBN63" s="50"/>
      <c r="UBO63" s="50"/>
      <c r="UBP63" s="50"/>
      <c r="UBQ63" s="50"/>
      <c r="UBR63" s="50"/>
      <c r="UBS63" s="50"/>
      <c r="UBT63" s="50"/>
      <c r="UBU63" s="50"/>
      <c r="UBV63" s="50"/>
      <c r="UBW63" s="50"/>
      <c r="UBX63" s="50"/>
      <c r="UBY63" s="50"/>
      <c r="UBZ63" s="50"/>
      <c r="UCA63" s="50"/>
      <c r="UCB63" s="50"/>
      <c r="UCC63" s="50"/>
      <c r="UCD63" s="50"/>
      <c r="UCE63" s="50"/>
      <c r="UCF63" s="50"/>
      <c r="UCG63" s="50"/>
      <c r="UCH63" s="50"/>
      <c r="UCI63" s="50"/>
      <c r="UCJ63" s="50"/>
      <c r="UCK63" s="50"/>
      <c r="UCL63" s="50"/>
      <c r="UCM63" s="50"/>
      <c r="UCN63" s="50"/>
      <c r="UCO63" s="50"/>
      <c r="UCP63" s="50"/>
      <c r="UCQ63" s="50"/>
      <c r="UCR63" s="50"/>
      <c r="UCS63" s="50"/>
      <c r="UCT63" s="50"/>
      <c r="UCU63" s="50"/>
      <c r="UCV63" s="50"/>
      <c r="UCW63" s="50"/>
      <c r="UCX63" s="50"/>
      <c r="UCY63" s="50"/>
      <c r="UCZ63" s="50"/>
      <c r="UDA63" s="50"/>
      <c r="UDB63" s="50"/>
      <c r="UDC63" s="50"/>
      <c r="UDD63" s="50"/>
      <c r="UDE63" s="50"/>
      <c r="UDF63" s="50"/>
      <c r="UDG63" s="50"/>
      <c r="UDH63" s="50"/>
      <c r="UDI63" s="50"/>
      <c r="UDJ63" s="50"/>
      <c r="UDK63" s="50"/>
      <c r="UDL63" s="50"/>
      <c r="UDM63" s="50"/>
      <c r="UDN63" s="50"/>
      <c r="UDO63" s="50"/>
      <c r="UDP63" s="50"/>
      <c r="UDQ63" s="50"/>
      <c r="UDR63" s="50"/>
      <c r="UDS63" s="50"/>
      <c r="UDT63" s="50"/>
      <c r="UDU63" s="50"/>
      <c r="UDV63" s="50"/>
      <c r="UDW63" s="50"/>
      <c r="UDX63" s="50"/>
      <c r="UDY63" s="50"/>
      <c r="UDZ63" s="50"/>
      <c r="UEA63" s="50"/>
      <c r="UEB63" s="50"/>
      <c r="UEC63" s="50"/>
      <c r="UED63" s="50"/>
      <c r="UEE63" s="50"/>
      <c r="UEF63" s="50"/>
      <c r="UEG63" s="50"/>
      <c r="UEH63" s="50"/>
      <c r="UEI63" s="50"/>
      <c r="UEJ63" s="50"/>
      <c r="UEK63" s="50"/>
      <c r="UEL63" s="50"/>
      <c r="UEM63" s="50"/>
      <c r="UEN63" s="50"/>
      <c r="UEO63" s="50"/>
      <c r="UEP63" s="50"/>
      <c r="UEQ63" s="50"/>
      <c r="UER63" s="50"/>
      <c r="UES63" s="50"/>
      <c r="UET63" s="50"/>
      <c r="UEU63" s="50"/>
      <c r="UEV63" s="50"/>
      <c r="UEW63" s="50"/>
      <c r="UEX63" s="50"/>
      <c r="UEY63" s="50"/>
      <c r="UEZ63" s="50"/>
      <c r="UFA63" s="50"/>
      <c r="UFB63" s="50"/>
      <c r="UFC63" s="50"/>
      <c r="UFD63" s="50"/>
      <c r="UFE63" s="50"/>
      <c r="UFF63" s="50"/>
      <c r="UFG63" s="50"/>
      <c r="UFH63" s="50"/>
      <c r="UFI63" s="50"/>
      <c r="UFJ63" s="50"/>
      <c r="UFK63" s="50"/>
      <c r="UFL63" s="50"/>
      <c r="UFM63" s="50"/>
      <c r="UFN63" s="50"/>
      <c r="UFO63" s="50"/>
      <c r="UFP63" s="50"/>
      <c r="UFQ63" s="50"/>
      <c r="UFR63" s="50"/>
      <c r="UFS63" s="50"/>
      <c r="UFT63" s="50"/>
      <c r="UFU63" s="50"/>
      <c r="UFV63" s="50"/>
      <c r="UFW63" s="50"/>
      <c r="UFX63" s="50"/>
      <c r="UFY63" s="50"/>
      <c r="UFZ63" s="50"/>
      <c r="UGA63" s="50"/>
      <c r="UGB63" s="50"/>
      <c r="UGC63" s="50"/>
      <c r="UGD63" s="50"/>
      <c r="UGE63" s="50"/>
      <c r="UGF63" s="50"/>
      <c r="UGG63" s="50"/>
      <c r="UGH63" s="50"/>
      <c r="UGI63" s="50"/>
      <c r="UGJ63" s="50"/>
      <c r="UGK63" s="50"/>
      <c r="UGL63" s="50"/>
      <c r="UGM63" s="50"/>
      <c r="UGN63" s="50"/>
      <c r="UGO63" s="50"/>
      <c r="UGP63" s="50"/>
      <c r="UGQ63" s="50"/>
      <c r="UGR63" s="50"/>
      <c r="UGS63" s="50"/>
      <c r="UGT63" s="50"/>
      <c r="UGU63" s="50"/>
      <c r="UGV63" s="50"/>
      <c r="UGW63" s="50"/>
      <c r="UGX63" s="50"/>
      <c r="UGY63" s="50"/>
      <c r="UGZ63" s="50"/>
      <c r="UHA63" s="50"/>
      <c r="UHB63" s="50"/>
      <c r="UHC63" s="50"/>
      <c r="UHD63" s="50"/>
      <c r="UHE63" s="50"/>
      <c r="UHF63" s="50"/>
      <c r="UHG63" s="50"/>
      <c r="UHH63" s="50"/>
      <c r="UHI63" s="50"/>
      <c r="UHJ63" s="50"/>
      <c r="UHK63" s="50"/>
      <c r="UHL63" s="50"/>
      <c r="UHM63" s="50"/>
      <c r="UHN63" s="50"/>
      <c r="UHO63" s="50"/>
      <c r="UHP63" s="50"/>
      <c r="UHQ63" s="50"/>
      <c r="UHR63" s="50"/>
      <c r="UHS63" s="50"/>
      <c r="UHT63" s="50"/>
      <c r="UHU63" s="50"/>
      <c r="UHV63" s="50"/>
      <c r="UHW63" s="50"/>
      <c r="UHX63" s="50"/>
      <c r="UHY63" s="50"/>
      <c r="UHZ63" s="50"/>
      <c r="UIA63" s="50"/>
      <c r="UIB63" s="50"/>
      <c r="UIC63" s="50"/>
      <c r="UID63" s="50"/>
      <c r="UIE63" s="50"/>
      <c r="UIF63" s="50"/>
      <c r="UIG63" s="50"/>
      <c r="UIH63" s="50"/>
      <c r="UII63" s="50"/>
      <c r="UIJ63" s="50"/>
      <c r="UIK63" s="50"/>
      <c r="UIL63" s="50"/>
      <c r="UIM63" s="50"/>
      <c r="UIN63" s="50"/>
      <c r="UIO63" s="50"/>
      <c r="UIP63" s="50"/>
      <c r="UIQ63" s="50"/>
      <c r="UIR63" s="50"/>
      <c r="UIS63" s="50"/>
      <c r="UIT63" s="50"/>
      <c r="UIU63" s="50"/>
      <c r="UIV63" s="50"/>
      <c r="UIW63" s="50"/>
      <c r="UIX63" s="50"/>
      <c r="UIY63" s="50"/>
      <c r="UIZ63" s="50"/>
      <c r="UJA63" s="50"/>
      <c r="UJB63" s="50"/>
      <c r="UJC63" s="50"/>
      <c r="UJD63" s="50"/>
      <c r="UJE63" s="50"/>
      <c r="UJF63" s="50"/>
      <c r="UJG63" s="50"/>
      <c r="UJH63" s="50"/>
      <c r="UJI63" s="50"/>
      <c r="UJJ63" s="50"/>
      <c r="UJK63" s="50"/>
      <c r="UJL63" s="50"/>
      <c r="UJM63" s="50"/>
      <c r="UJN63" s="50"/>
      <c r="UJO63" s="50"/>
      <c r="UJP63" s="50"/>
      <c r="UJQ63" s="50"/>
      <c r="UJR63" s="50"/>
      <c r="UJS63" s="50"/>
      <c r="UJT63" s="50"/>
      <c r="UJU63" s="50"/>
      <c r="UJV63" s="50"/>
      <c r="UJW63" s="50"/>
      <c r="UJX63" s="50"/>
      <c r="UJY63" s="50"/>
      <c r="UJZ63" s="50"/>
      <c r="UKA63" s="50"/>
      <c r="UKB63" s="50"/>
      <c r="UKC63" s="50"/>
      <c r="UKD63" s="50"/>
      <c r="UKE63" s="50"/>
      <c r="UKF63" s="50"/>
      <c r="UKG63" s="50"/>
      <c r="UKH63" s="50"/>
      <c r="UKI63" s="50"/>
      <c r="UKJ63" s="50"/>
      <c r="UKK63" s="50"/>
      <c r="UKL63" s="50"/>
      <c r="UKM63" s="50"/>
      <c r="UKN63" s="50"/>
      <c r="UKO63" s="50"/>
      <c r="UKP63" s="50"/>
      <c r="UKQ63" s="50"/>
      <c r="UKR63" s="50"/>
      <c r="UKS63" s="50"/>
      <c r="UKT63" s="50"/>
      <c r="UKU63" s="50"/>
      <c r="UKV63" s="50"/>
      <c r="UKW63" s="50"/>
      <c r="UKX63" s="50"/>
      <c r="UKY63" s="50"/>
      <c r="UKZ63" s="50"/>
      <c r="ULA63" s="50"/>
      <c r="ULB63" s="50"/>
      <c r="ULC63" s="50"/>
      <c r="ULD63" s="50"/>
      <c r="ULE63" s="50"/>
      <c r="ULF63" s="50"/>
      <c r="ULG63" s="50"/>
      <c r="ULH63" s="50"/>
      <c r="ULI63" s="50"/>
      <c r="ULJ63" s="50"/>
      <c r="ULK63" s="50"/>
      <c r="ULL63" s="50"/>
      <c r="ULM63" s="50"/>
      <c r="ULN63" s="50"/>
      <c r="ULO63" s="50"/>
      <c r="ULP63" s="50"/>
      <c r="ULQ63" s="50"/>
      <c r="ULR63" s="50"/>
      <c r="ULS63" s="50"/>
      <c r="ULT63" s="50"/>
      <c r="ULU63" s="50"/>
      <c r="ULV63" s="50"/>
      <c r="ULW63" s="50"/>
      <c r="ULX63" s="50"/>
      <c r="ULY63" s="50"/>
      <c r="ULZ63" s="50"/>
      <c r="UMA63" s="50"/>
      <c r="UMB63" s="50"/>
      <c r="UMC63" s="50"/>
      <c r="UMD63" s="50"/>
      <c r="UME63" s="50"/>
      <c r="UMF63" s="50"/>
      <c r="UMG63" s="50"/>
      <c r="UMH63" s="50"/>
      <c r="UMI63" s="50"/>
      <c r="UMJ63" s="50"/>
      <c r="UMK63" s="50"/>
      <c r="UML63" s="50"/>
      <c r="UMM63" s="50"/>
      <c r="UMN63" s="50"/>
      <c r="UMO63" s="50"/>
      <c r="UMP63" s="50"/>
      <c r="UMQ63" s="50"/>
      <c r="UMR63" s="50"/>
      <c r="UMS63" s="50"/>
      <c r="UMT63" s="50"/>
      <c r="UMU63" s="50"/>
      <c r="UMV63" s="50"/>
      <c r="UMW63" s="50"/>
      <c r="UMX63" s="50"/>
      <c r="UMY63" s="50"/>
      <c r="UMZ63" s="50"/>
      <c r="UNA63" s="50"/>
      <c r="UNB63" s="50"/>
      <c r="UNC63" s="50"/>
      <c r="UND63" s="50"/>
      <c r="UNE63" s="50"/>
      <c r="UNF63" s="50"/>
      <c r="UNG63" s="50"/>
      <c r="UNH63" s="50"/>
      <c r="UNI63" s="50"/>
      <c r="UNJ63" s="50"/>
      <c r="UNK63" s="50"/>
      <c r="UNL63" s="50"/>
      <c r="UNM63" s="50"/>
      <c r="UNN63" s="50"/>
      <c r="UNO63" s="50"/>
      <c r="UNP63" s="50"/>
      <c r="UNQ63" s="50"/>
      <c r="UNR63" s="50"/>
      <c r="UNS63" s="50"/>
      <c r="UNT63" s="50"/>
      <c r="UNU63" s="50"/>
      <c r="UNV63" s="50"/>
      <c r="UNW63" s="50"/>
      <c r="UNX63" s="50"/>
      <c r="UNY63" s="50"/>
      <c r="UNZ63" s="50"/>
      <c r="UOA63" s="50"/>
      <c r="UOB63" s="50"/>
      <c r="UOC63" s="50"/>
      <c r="UOD63" s="50"/>
      <c r="UOE63" s="50"/>
      <c r="UOF63" s="50"/>
      <c r="UOG63" s="50"/>
      <c r="UOH63" s="50"/>
      <c r="UOI63" s="50"/>
      <c r="UOJ63" s="50"/>
      <c r="UOK63" s="50"/>
      <c r="UOL63" s="50"/>
      <c r="UOM63" s="50"/>
      <c r="UON63" s="50"/>
      <c r="UOO63" s="50"/>
      <c r="UOP63" s="50"/>
      <c r="UOQ63" s="50"/>
      <c r="UOR63" s="50"/>
      <c r="UOS63" s="50"/>
      <c r="UOT63" s="50"/>
      <c r="UOU63" s="50"/>
      <c r="UOV63" s="50"/>
      <c r="UOW63" s="50"/>
      <c r="UOX63" s="50"/>
      <c r="UOY63" s="50"/>
      <c r="UOZ63" s="50"/>
      <c r="UPA63" s="50"/>
      <c r="UPB63" s="50"/>
      <c r="UPC63" s="50"/>
      <c r="UPD63" s="50"/>
      <c r="UPE63" s="50"/>
      <c r="UPF63" s="50"/>
      <c r="UPG63" s="50"/>
      <c r="UPH63" s="50"/>
      <c r="UPI63" s="50"/>
      <c r="UPJ63" s="50"/>
      <c r="UPK63" s="50"/>
      <c r="UPL63" s="50"/>
      <c r="UPM63" s="50"/>
      <c r="UPN63" s="50"/>
      <c r="UPO63" s="50"/>
      <c r="UPP63" s="50"/>
      <c r="UPQ63" s="50"/>
      <c r="UPR63" s="50"/>
      <c r="UPS63" s="50"/>
      <c r="UPT63" s="50"/>
      <c r="UPU63" s="50"/>
      <c r="UPV63" s="50"/>
      <c r="UPW63" s="50"/>
      <c r="UPX63" s="50"/>
      <c r="UPY63" s="50"/>
      <c r="UPZ63" s="50"/>
      <c r="UQA63" s="50"/>
      <c r="UQB63" s="50"/>
      <c r="UQC63" s="50"/>
      <c r="UQD63" s="50"/>
      <c r="UQE63" s="50"/>
      <c r="UQF63" s="50"/>
      <c r="UQG63" s="50"/>
      <c r="UQH63" s="50"/>
      <c r="UQI63" s="50"/>
      <c r="UQJ63" s="50"/>
      <c r="UQK63" s="50"/>
      <c r="UQL63" s="50"/>
      <c r="UQM63" s="50"/>
      <c r="UQN63" s="50"/>
      <c r="UQO63" s="50"/>
      <c r="UQP63" s="50"/>
      <c r="UQQ63" s="50"/>
      <c r="UQR63" s="50"/>
      <c r="UQS63" s="50"/>
      <c r="UQT63" s="50"/>
      <c r="UQU63" s="50"/>
      <c r="UQV63" s="50"/>
      <c r="UQW63" s="50"/>
      <c r="UQX63" s="50"/>
      <c r="UQY63" s="50"/>
      <c r="UQZ63" s="50"/>
      <c r="URA63" s="50"/>
      <c r="URB63" s="50"/>
      <c r="URC63" s="50"/>
      <c r="URD63" s="50"/>
      <c r="URE63" s="50"/>
      <c r="URF63" s="50"/>
      <c r="URG63" s="50"/>
      <c r="URH63" s="50"/>
      <c r="URI63" s="50"/>
      <c r="URJ63" s="50"/>
      <c r="URK63" s="50"/>
      <c r="URL63" s="50"/>
      <c r="URM63" s="50"/>
      <c r="URN63" s="50"/>
      <c r="URO63" s="50"/>
      <c r="URP63" s="50"/>
      <c r="URQ63" s="50"/>
      <c r="URR63" s="50"/>
      <c r="URS63" s="50"/>
      <c r="URT63" s="50"/>
      <c r="URU63" s="50"/>
      <c r="URV63" s="50"/>
      <c r="URW63" s="50"/>
      <c r="URX63" s="50"/>
      <c r="URY63" s="50"/>
      <c r="URZ63" s="50"/>
      <c r="USA63" s="50"/>
      <c r="USB63" s="50"/>
      <c r="USC63" s="50"/>
      <c r="USD63" s="50"/>
      <c r="USE63" s="50"/>
      <c r="USF63" s="50"/>
      <c r="USG63" s="50"/>
      <c r="USH63" s="50"/>
      <c r="USI63" s="50"/>
      <c r="USJ63" s="50"/>
      <c r="USK63" s="50"/>
      <c r="USL63" s="50"/>
      <c r="USM63" s="50"/>
      <c r="USN63" s="50"/>
      <c r="USO63" s="50"/>
      <c r="USP63" s="50"/>
      <c r="USQ63" s="50"/>
      <c r="USR63" s="50"/>
      <c r="USS63" s="50"/>
      <c r="UST63" s="50"/>
      <c r="USU63" s="50"/>
      <c r="USV63" s="50"/>
      <c r="USW63" s="50"/>
      <c r="USX63" s="50"/>
      <c r="USY63" s="50"/>
      <c r="USZ63" s="50"/>
      <c r="UTA63" s="50"/>
      <c r="UTB63" s="50"/>
      <c r="UTC63" s="50"/>
      <c r="UTD63" s="50"/>
      <c r="UTE63" s="50"/>
      <c r="UTF63" s="50"/>
      <c r="UTG63" s="50"/>
      <c r="UTH63" s="50"/>
      <c r="UTI63" s="50"/>
      <c r="UTJ63" s="50"/>
      <c r="UTK63" s="50"/>
      <c r="UTL63" s="50"/>
      <c r="UTM63" s="50"/>
      <c r="UTN63" s="50"/>
      <c r="UTO63" s="50"/>
      <c r="UTP63" s="50"/>
      <c r="UTQ63" s="50"/>
      <c r="UTR63" s="50"/>
      <c r="UTS63" s="50"/>
      <c r="UTT63" s="50"/>
      <c r="UTU63" s="50"/>
      <c r="UTV63" s="50"/>
      <c r="UTW63" s="50"/>
      <c r="UTX63" s="50"/>
      <c r="UTY63" s="50"/>
      <c r="UTZ63" s="50"/>
      <c r="UUA63" s="50"/>
      <c r="UUB63" s="50"/>
      <c r="UUC63" s="50"/>
      <c r="UUD63" s="50"/>
      <c r="UUE63" s="50"/>
      <c r="UUF63" s="50"/>
      <c r="UUG63" s="50"/>
      <c r="UUH63" s="50"/>
      <c r="UUI63" s="50"/>
      <c r="UUJ63" s="50"/>
      <c r="UUK63" s="50"/>
      <c r="UUL63" s="50"/>
      <c r="UUM63" s="50"/>
      <c r="UUN63" s="50"/>
      <c r="UUO63" s="50"/>
      <c r="UUP63" s="50"/>
      <c r="UUQ63" s="50"/>
      <c r="UUR63" s="50"/>
      <c r="UUS63" s="50"/>
      <c r="UUT63" s="50"/>
      <c r="UUU63" s="50"/>
      <c r="UUV63" s="50"/>
      <c r="UUW63" s="50"/>
      <c r="UUX63" s="50"/>
      <c r="UUY63" s="50"/>
      <c r="UUZ63" s="50"/>
      <c r="UVA63" s="50"/>
      <c r="UVB63" s="50"/>
      <c r="UVC63" s="50"/>
      <c r="UVD63" s="50"/>
      <c r="UVE63" s="50"/>
      <c r="UVF63" s="50"/>
      <c r="UVG63" s="50"/>
      <c r="UVH63" s="50"/>
      <c r="UVI63" s="50"/>
      <c r="UVJ63" s="50"/>
      <c r="UVK63" s="50"/>
      <c r="UVL63" s="50"/>
      <c r="UVM63" s="50"/>
      <c r="UVN63" s="50"/>
      <c r="UVO63" s="50"/>
      <c r="UVP63" s="50"/>
      <c r="UVQ63" s="50"/>
      <c r="UVR63" s="50"/>
      <c r="UVS63" s="50"/>
      <c r="UVT63" s="50"/>
      <c r="UVU63" s="50"/>
      <c r="UVV63" s="50"/>
      <c r="UVW63" s="50"/>
      <c r="UVX63" s="50"/>
      <c r="UVY63" s="50"/>
      <c r="UVZ63" s="50"/>
      <c r="UWA63" s="50"/>
      <c r="UWB63" s="50"/>
      <c r="UWC63" s="50"/>
      <c r="UWD63" s="50"/>
      <c r="UWE63" s="50"/>
      <c r="UWF63" s="50"/>
      <c r="UWG63" s="50"/>
      <c r="UWH63" s="50"/>
      <c r="UWI63" s="50"/>
      <c r="UWJ63" s="50"/>
      <c r="UWK63" s="50"/>
      <c r="UWL63" s="50"/>
      <c r="UWM63" s="50"/>
      <c r="UWN63" s="50"/>
      <c r="UWO63" s="50"/>
      <c r="UWP63" s="50"/>
      <c r="UWQ63" s="50"/>
      <c r="UWR63" s="50"/>
      <c r="UWS63" s="50"/>
      <c r="UWT63" s="50"/>
      <c r="UWU63" s="50"/>
      <c r="UWV63" s="50"/>
      <c r="UWW63" s="50"/>
      <c r="UWX63" s="50"/>
      <c r="UWY63" s="50"/>
      <c r="UWZ63" s="50"/>
      <c r="UXA63" s="50"/>
      <c r="UXB63" s="50"/>
      <c r="UXC63" s="50"/>
      <c r="UXD63" s="50"/>
      <c r="UXE63" s="50"/>
      <c r="UXF63" s="50"/>
      <c r="UXG63" s="50"/>
      <c r="UXH63" s="50"/>
      <c r="UXI63" s="50"/>
      <c r="UXJ63" s="50"/>
      <c r="UXK63" s="50"/>
      <c r="UXL63" s="50"/>
      <c r="UXM63" s="50"/>
      <c r="UXN63" s="50"/>
      <c r="UXO63" s="50"/>
      <c r="UXP63" s="50"/>
      <c r="UXQ63" s="50"/>
      <c r="UXR63" s="50"/>
      <c r="UXS63" s="50"/>
      <c r="UXT63" s="50"/>
      <c r="UXU63" s="50"/>
      <c r="UXV63" s="50"/>
      <c r="UXW63" s="50"/>
      <c r="UXX63" s="50"/>
      <c r="UXY63" s="50"/>
      <c r="UXZ63" s="50"/>
      <c r="UYA63" s="50"/>
      <c r="UYB63" s="50"/>
      <c r="UYC63" s="50"/>
      <c r="UYD63" s="50"/>
      <c r="UYE63" s="50"/>
      <c r="UYF63" s="50"/>
      <c r="UYG63" s="50"/>
      <c r="UYH63" s="50"/>
      <c r="UYI63" s="50"/>
      <c r="UYJ63" s="50"/>
      <c r="UYK63" s="50"/>
      <c r="UYL63" s="50"/>
      <c r="UYM63" s="50"/>
      <c r="UYN63" s="50"/>
      <c r="UYO63" s="50"/>
      <c r="UYP63" s="50"/>
      <c r="UYQ63" s="50"/>
      <c r="UYR63" s="50"/>
      <c r="UYS63" s="50"/>
      <c r="UYT63" s="50"/>
      <c r="UYU63" s="50"/>
      <c r="UYV63" s="50"/>
      <c r="UYW63" s="50"/>
      <c r="UYX63" s="50"/>
      <c r="UYY63" s="50"/>
      <c r="UYZ63" s="50"/>
      <c r="UZA63" s="50"/>
      <c r="UZB63" s="50"/>
      <c r="UZC63" s="50"/>
      <c r="UZD63" s="50"/>
      <c r="UZE63" s="50"/>
      <c r="UZF63" s="50"/>
      <c r="UZG63" s="50"/>
      <c r="UZH63" s="50"/>
      <c r="UZI63" s="50"/>
      <c r="UZJ63" s="50"/>
      <c r="UZK63" s="50"/>
      <c r="UZL63" s="50"/>
      <c r="UZM63" s="50"/>
      <c r="UZN63" s="50"/>
      <c r="UZO63" s="50"/>
      <c r="UZP63" s="50"/>
      <c r="UZQ63" s="50"/>
      <c r="UZR63" s="50"/>
      <c r="UZS63" s="50"/>
      <c r="UZT63" s="50"/>
      <c r="UZU63" s="50"/>
      <c r="UZV63" s="50"/>
      <c r="UZW63" s="50"/>
      <c r="UZX63" s="50"/>
      <c r="UZY63" s="50"/>
      <c r="UZZ63" s="50"/>
      <c r="VAA63" s="50"/>
      <c r="VAB63" s="50"/>
      <c r="VAC63" s="50"/>
      <c r="VAD63" s="50"/>
      <c r="VAE63" s="50"/>
      <c r="VAF63" s="50"/>
      <c r="VAG63" s="50"/>
      <c r="VAH63" s="50"/>
      <c r="VAI63" s="50"/>
      <c r="VAJ63" s="50"/>
      <c r="VAK63" s="50"/>
      <c r="VAL63" s="50"/>
      <c r="VAM63" s="50"/>
      <c r="VAN63" s="50"/>
      <c r="VAO63" s="50"/>
      <c r="VAP63" s="50"/>
      <c r="VAQ63" s="50"/>
      <c r="VAR63" s="50"/>
      <c r="VAS63" s="50"/>
      <c r="VAT63" s="50"/>
      <c r="VAU63" s="50"/>
      <c r="VAV63" s="50"/>
      <c r="VAW63" s="50"/>
      <c r="VAX63" s="50"/>
      <c r="VAY63" s="50"/>
      <c r="VAZ63" s="50"/>
      <c r="VBA63" s="50"/>
      <c r="VBB63" s="50"/>
      <c r="VBC63" s="50"/>
      <c r="VBD63" s="50"/>
      <c r="VBE63" s="50"/>
      <c r="VBF63" s="50"/>
      <c r="VBG63" s="50"/>
      <c r="VBH63" s="50"/>
      <c r="VBI63" s="50"/>
      <c r="VBJ63" s="50"/>
      <c r="VBK63" s="50"/>
      <c r="VBL63" s="50"/>
      <c r="VBM63" s="50"/>
      <c r="VBN63" s="50"/>
      <c r="VBO63" s="50"/>
      <c r="VBP63" s="50"/>
      <c r="VBQ63" s="50"/>
      <c r="VBR63" s="50"/>
      <c r="VBS63" s="50"/>
      <c r="VBT63" s="50"/>
      <c r="VBU63" s="50"/>
      <c r="VBV63" s="50"/>
      <c r="VBW63" s="50"/>
      <c r="VBX63" s="50"/>
      <c r="VBY63" s="50"/>
      <c r="VBZ63" s="50"/>
      <c r="VCA63" s="50"/>
      <c r="VCB63" s="50"/>
      <c r="VCC63" s="50"/>
      <c r="VCD63" s="50"/>
      <c r="VCE63" s="50"/>
      <c r="VCF63" s="50"/>
      <c r="VCG63" s="50"/>
      <c r="VCH63" s="50"/>
      <c r="VCI63" s="50"/>
      <c r="VCJ63" s="50"/>
      <c r="VCK63" s="50"/>
      <c r="VCL63" s="50"/>
      <c r="VCM63" s="50"/>
      <c r="VCN63" s="50"/>
      <c r="VCO63" s="50"/>
      <c r="VCP63" s="50"/>
      <c r="VCQ63" s="50"/>
      <c r="VCR63" s="50"/>
      <c r="VCS63" s="50"/>
      <c r="VCT63" s="50"/>
      <c r="VCU63" s="50"/>
      <c r="VCV63" s="50"/>
      <c r="VCW63" s="50"/>
      <c r="VCX63" s="50"/>
      <c r="VCY63" s="50"/>
      <c r="VCZ63" s="50"/>
      <c r="VDA63" s="50"/>
      <c r="VDB63" s="50"/>
      <c r="VDC63" s="50"/>
      <c r="VDD63" s="50"/>
      <c r="VDE63" s="50"/>
      <c r="VDF63" s="50"/>
      <c r="VDG63" s="50"/>
      <c r="VDH63" s="50"/>
      <c r="VDI63" s="50"/>
      <c r="VDJ63" s="50"/>
      <c r="VDK63" s="50"/>
      <c r="VDL63" s="50"/>
      <c r="VDM63" s="50"/>
      <c r="VDN63" s="50"/>
      <c r="VDO63" s="50"/>
      <c r="VDP63" s="50"/>
      <c r="VDQ63" s="50"/>
      <c r="VDR63" s="50"/>
      <c r="VDS63" s="50"/>
      <c r="VDT63" s="50"/>
      <c r="VDU63" s="50"/>
      <c r="VDV63" s="50"/>
      <c r="VDW63" s="50"/>
      <c r="VDX63" s="50"/>
      <c r="VDY63" s="50"/>
      <c r="VDZ63" s="50"/>
      <c r="VEA63" s="50"/>
      <c r="VEB63" s="50"/>
      <c r="VEC63" s="50"/>
      <c r="VED63" s="50"/>
      <c r="VEE63" s="50"/>
      <c r="VEF63" s="50"/>
      <c r="VEG63" s="50"/>
      <c r="VEH63" s="50"/>
      <c r="VEI63" s="50"/>
      <c r="VEJ63" s="50"/>
      <c r="VEK63" s="50"/>
      <c r="VEL63" s="50"/>
      <c r="VEM63" s="50"/>
      <c r="VEN63" s="50"/>
      <c r="VEO63" s="50"/>
      <c r="VEP63" s="50"/>
      <c r="VEQ63" s="50"/>
      <c r="VER63" s="50"/>
      <c r="VES63" s="50"/>
      <c r="VET63" s="50"/>
      <c r="VEU63" s="50"/>
      <c r="VEV63" s="50"/>
      <c r="VEW63" s="50"/>
      <c r="VEX63" s="50"/>
      <c r="VEY63" s="50"/>
      <c r="VEZ63" s="50"/>
      <c r="VFA63" s="50"/>
      <c r="VFB63" s="50"/>
      <c r="VFC63" s="50"/>
      <c r="VFD63" s="50"/>
      <c r="VFE63" s="50"/>
      <c r="VFF63" s="50"/>
      <c r="VFG63" s="50"/>
      <c r="VFH63" s="50"/>
      <c r="VFI63" s="50"/>
      <c r="VFJ63" s="50"/>
      <c r="VFK63" s="50"/>
      <c r="VFL63" s="50"/>
      <c r="VFM63" s="50"/>
      <c r="VFN63" s="50"/>
      <c r="VFO63" s="50"/>
      <c r="VFP63" s="50"/>
      <c r="VFQ63" s="50"/>
      <c r="VFR63" s="50"/>
      <c r="VFS63" s="50"/>
      <c r="VFT63" s="50"/>
      <c r="VFU63" s="50"/>
      <c r="VFV63" s="50"/>
      <c r="VFW63" s="50"/>
      <c r="VFX63" s="50"/>
      <c r="VFY63" s="50"/>
      <c r="VFZ63" s="50"/>
      <c r="VGA63" s="50"/>
      <c r="VGB63" s="50"/>
      <c r="VGC63" s="50"/>
      <c r="VGD63" s="50"/>
      <c r="VGE63" s="50"/>
      <c r="VGF63" s="50"/>
      <c r="VGG63" s="50"/>
      <c r="VGH63" s="50"/>
      <c r="VGI63" s="50"/>
      <c r="VGJ63" s="50"/>
      <c r="VGK63" s="50"/>
      <c r="VGL63" s="50"/>
      <c r="VGM63" s="50"/>
      <c r="VGN63" s="50"/>
      <c r="VGO63" s="50"/>
      <c r="VGP63" s="50"/>
      <c r="VGQ63" s="50"/>
      <c r="VGR63" s="50"/>
      <c r="VGS63" s="50"/>
      <c r="VGT63" s="50"/>
      <c r="VGU63" s="50"/>
      <c r="VGV63" s="50"/>
      <c r="VGW63" s="50"/>
      <c r="VGX63" s="50"/>
      <c r="VGY63" s="50"/>
      <c r="VGZ63" s="50"/>
      <c r="VHA63" s="50"/>
      <c r="VHB63" s="50"/>
      <c r="VHC63" s="50"/>
      <c r="VHD63" s="50"/>
      <c r="VHE63" s="50"/>
      <c r="VHF63" s="50"/>
      <c r="VHG63" s="50"/>
      <c r="VHH63" s="50"/>
      <c r="VHI63" s="50"/>
      <c r="VHJ63" s="50"/>
      <c r="VHK63" s="50"/>
      <c r="VHL63" s="50"/>
      <c r="VHM63" s="50"/>
      <c r="VHN63" s="50"/>
      <c r="VHO63" s="50"/>
      <c r="VHP63" s="50"/>
      <c r="VHQ63" s="50"/>
      <c r="VHR63" s="50"/>
      <c r="VHS63" s="50"/>
      <c r="VHT63" s="50"/>
      <c r="VHU63" s="50"/>
      <c r="VHV63" s="50"/>
      <c r="VHW63" s="50"/>
      <c r="VHX63" s="50"/>
      <c r="VHY63" s="50"/>
      <c r="VHZ63" s="50"/>
      <c r="VIA63" s="50"/>
      <c r="VIB63" s="50"/>
      <c r="VIC63" s="50"/>
      <c r="VID63" s="50"/>
      <c r="VIE63" s="50"/>
      <c r="VIF63" s="50"/>
      <c r="VIG63" s="50"/>
      <c r="VIH63" s="50"/>
      <c r="VII63" s="50"/>
      <c r="VIJ63" s="50"/>
      <c r="VIK63" s="50"/>
      <c r="VIL63" s="50"/>
      <c r="VIM63" s="50"/>
      <c r="VIN63" s="50"/>
      <c r="VIO63" s="50"/>
      <c r="VIP63" s="50"/>
      <c r="VIQ63" s="50"/>
      <c r="VIR63" s="50"/>
      <c r="VIS63" s="50"/>
      <c r="VIT63" s="50"/>
      <c r="VIU63" s="50"/>
      <c r="VIV63" s="50"/>
      <c r="VIW63" s="50"/>
      <c r="VIX63" s="50"/>
      <c r="VIY63" s="50"/>
      <c r="VIZ63" s="50"/>
      <c r="VJA63" s="50"/>
      <c r="VJB63" s="50"/>
      <c r="VJC63" s="50"/>
      <c r="VJD63" s="50"/>
      <c r="VJE63" s="50"/>
      <c r="VJF63" s="50"/>
      <c r="VJG63" s="50"/>
      <c r="VJH63" s="50"/>
      <c r="VJI63" s="50"/>
      <c r="VJJ63" s="50"/>
      <c r="VJK63" s="50"/>
      <c r="VJL63" s="50"/>
      <c r="VJM63" s="50"/>
      <c r="VJN63" s="50"/>
      <c r="VJO63" s="50"/>
      <c r="VJP63" s="50"/>
      <c r="VJQ63" s="50"/>
      <c r="VJR63" s="50"/>
      <c r="VJS63" s="50"/>
      <c r="VJT63" s="50"/>
      <c r="VJU63" s="50"/>
      <c r="VJV63" s="50"/>
      <c r="VJW63" s="50"/>
      <c r="VJX63" s="50"/>
      <c r="VJY63" s="50"/>
      <c r="VJZ63" s="50"/>
      <c r="VKA63" s="50"/>
      <c r="VKB63" s="50"/>
      <c r="VKC63" s="50"/>
      <c r="VKD63" s="50"/>
      <c r="VKE63" s="50"/>
      <c r="VKF63" s="50"/>
      <c r="VKG63" s="50"/>
      <c r="VKH63" s="50"/>
      <c r="VKI63" s="50"/>
      <c r="VKJ63" s="50"/>
      <c r="VKK63" s="50"/>
      <c r="VKL63" s="50"/>
      <c r="VKM63" s="50"/>
      <c r="VKN63" s="50"/>
      <c r="VKO63" s="50"/>
      <c r="VKP63" s="50"/>
      <c r="VKQ63" s="50"/>
      <c r="VKR63" s="50"/>
      <c r="VKS63" s="50"/>
      <c r="VKT63" s="50"/>
      <c r="VKU63" s="50"/>
      <c r="VKV63" s="50"/>
      <c r="VKW63" s="50"/>
      <c r="VKX63" s="50"/>
      <c r="VKY63" s="50"/>
      <c r="VKZ63" s="50"/>
      <c r="VLA63" s="50"/>
      <c r="VLB63" s="50"/>
      <c r="VLC63" s="50"/>
      <c r="VLD63" s="50"/>
      <c r="VLE63" s="50"/>
      <c r="VLF63" s="50"/>
      <c r="VLG63" s="50"/>
      <c r="VLH63" s="50"/>
      <c r="VLI63" s="50"/>
      <c r="VLJ63" s="50"/>
      <c r="VLK63" s="50"/>
      <c r="VLL63" s="50"/>
      <c r="VLM63" s="50"/>
      <c r="VLN63" s="50"/>
      <c r="VLO63" s="50"/>
      <c r="VLP63" s="50"/>
      <c r="VLQ63" s="50"/>
      <c r="VLR63" s="50"/>
      <c r="VLS63" s="50"/>
      <c r="VLT63" s="50"/>
      <c r="VLU63" s="50"/>
      <c r="VLV63" s="50"/>
      <c r="VLW63" s="50"/>
      <c r="VLX63" s="50"/>
      <c r="VLY63" s="50"/>
      <c r="VLZ63" s="50"/>
      <c r="VMA63" s="50"/>
      <c r="VMB63" s="50"/>
      <c r="VMC63" s="50"/>
      <c r="VMD63" s="50"/>
      <c r="VME63" s="50"/>
      <c r="VMF63" s="50"/>
      <c r="VMG63" s="50"/>
      <c r="VMH63" s="50"/>
      <c r="VMI63" s="50"/>
      <c r="VMJ63" s="50"/>
      <c r="VMK63" s="50"/>
      <c r="VML63" s="50"/>
      <c r="VMM63" s="50"/>
      <c r="VMN63" s="50"/>
      <c r="VMO63" s="50"/>
      <c r="VMP63" s="50"/>
      <c r="VMQ63" s="50"/>
      <c r="VMR63" s="50"/>
      <c r="VMS63" s="50"/>
      <c r="VMT63" s="50"/>
      <c r="VMU63" s="50"/>
      <c r="VMV63" s="50"/>
      <c r="VMW63" s="50"/>
      <c r="VMX63" s="50"/>
      <c r="VMY63" s="50"/>
      <c r="VMZ63" s="50"/>
      <c r="VNA63" s="50"/>
      <c r="VNB63" s="50"/>
      <c r="VNC63" s="50"/>
      <c r="VND63" s="50"/>
      <c r="VNE63" s="50"/>
      <c r="VNF63" s="50"/>
      <c r="VNG63" s="50"/>
      <c r="VNH63" s="50"/>
      <c r="VNI63" s="50"/>
      <c r="VNJ63" s="50"/>
      <c r="VNK63" s="50"/>
      <c r="VNL63" s="50"/>
      <c r="VNM63" s="50"/>
      <c r="VNN63" s="50"/>
      <c r="VNO63" s="50"/>
      <c r="VNP63" s="50"/>
      <c r="VNQ63" s="50"/>
      <c r="VNR63" s="50"/>
      <c r="VNS63" s="50"/>
      <c r="VNT63" s="50"/>
      <c r="VNU63" s="50"/>
      <c r="VNV63" s="50"/>
      <c r="VNW63" s="50"/>
      <c r="VNX63" s="50"/>
      <c r="VNY63" s="50"/>
      <c r="VNZ63" s="50"/>
      <c r="VOA63" s="50"/>
      <c r="VOB63" s="50"/>
      <c r="VOC63" s="50"/>
      <c r="VOD63" s="50"/>
      <c r="VOE63" s="50"/>
      <c r="VOF63" s="50"/>
      <c r="VOG63" s="50"/>
      <c r="VOH63" s="50"/>
      <c r="VOI63" s="50"/>
      <c r="VOJ63" s="50"/>
      <c r="VOK63" s="50"/>
      <c r="VOL63" s="50"/>
      <c r="VOM63" s="50"/>
      <c r="VON63" s="50"/>
      <c r="VOO63" s="50"/>
      <c r="VOP63" s="50"/>
      <c r="VOQ63" s="50"/>
      <c r="VOR63" s="50"/>
      <c r="VOS63" s="50"/>
      <c r="VOT63" s="50"/>
      <c r="VOU63" s="50"/>
      <c r="VOV63" s="50"/>
      <c r="VOW63" s="50"/>
      <c r="VOX63" s="50"/>
      <c r="VOY63" s="50"/>
      <c r="VOZ63" s="50"/>
      <c r="VPA63" s="50"/>
      <c r="VPB63" s="50"/>
      <c r="VPC63" s="50"/>
      <c r="VPD63" s="50"/>
      <c r="VPE63" s="50"/>
      <c r="VPF63" s="50"/>
      <c r="VPG63" s="50"/>
      <c r="VPH63" s="50"/>
      <c r="VPI63" s="50"/>
      <c r="VPJ63" s="50"/>
      <c r="VPK63" s="50"/>
      <c r="VPL63" s="50"/>
      <c r="VPM63" s="50"/>
      <c r="VPN63" s="50"/>
      <c r="VPO63" s="50"/>
      <c r="VPP63" s="50"/>
      <c r="VPQ63" s="50"/>
      <c r="VPR63" s="50"/>
      <c r="VPS63" s="50"/>
      <c r="VPT63" s="50"/>
      <c r="VPU63" s="50"/>
      <c r="VPV63" s="50"/>
      <c r="VPW63" s="50"/>
      <c r="VPX63" s="50"/>
      <c r="VPY63" s="50"/>
      <c r="VPZ63" s="50"/>
      <c r="VQA63" s="50"/>
      <c r="VQB63" s="50"/>
      <c r="VQC63" s="50"/>
      <c r="VQD63" s="50"/>
      <c r="VQE63" s="50"/>
      <c r="VQF63" s="50"/>
      <c r="VQG63" s="50"/>
      <c r="VQH63" s="50"/>
      <c r="VQI63" s="50"/>
      <c r="VQJ63" s="50"/>
      <c r="VQK63" s="50"/>
      <c r="VQL63" s="50"/>
      <c r="VQM63" s="50"/>
      <c r="VQN63" s="50"/>
      <c r="VQO63" s="50"/>
      <c r="VQP63" s="50"/>
      <c r="VQQ63" s="50"/>
      <c r="VQR63" s="50"/>
      <c r="VQS63" s="50"/>
      <c r="VQT63" s="50"/>
      <c r="VQU63" s="50"/>
      <c r="VQV63" s="50"/>
      <c r="VQW63" s="50"/>
      <c r="VQX63" s="50"/>
      <c r="VQY63" s="50"/>
      <c r="VQZ63" s="50"/>
      <c r="VRA63" s="50"/>
      <c r="VRB63" s="50"/>
      <c r="VRC63" s="50"/>
      <c r="VRD63" s="50"/>
      <c r="VRE63" s="50"/>
      <c r="VRF63" s="50"/>
      <c r="VRG63" s="50"/>
      <c r="VRH63" s="50"/>
      <c r="VRI63" s="50"/>
      <c r="VRJ63" s="50"/>
      <c r="VRK63" s="50"/>
      <c r="VRL63" s="50"/>
      <c r="VRM63" s="50"/>
      <c r="VRN63" s="50"/>
      <c r="VRO63" s="50"/>
      <c r="VRP63" s="50"/>
      <c r="VRQ63" s="50"/>
      <c r="VRR63" s="50"/>
      <c r="VRS63" s="50"/>
      <c r="VRT63" s="50"/>
      <c r="VRU63" s="50"/>
      <c r="VRV63" s="50"/>
      <c r="VRW63" s="50"/>
      <c r="VRX63" s="50"/>
      <c r="VRY63" s="50"/>
      <c r="VRZ63" s="50"/>
      <c r="VSA63" s="50"/>
      <c r="VSB63" s="50"/>
      <c r="VSC63" s="50"/>
      <c r="VSD63" s="50"/>
      <c r="VSE63" s="50"/>
      <c r="VSF63" s="50"/>
      <c r="VSG63" s="50"/>
      <c r="VSH63" s="50"/>
      <c r="VSI63" s="50"/>
      <c r="VSJ63" s="50"/>
      <c r="VSK63" s="50"/>
      <c r="VSL63" s="50"/>
      <c r="VSM63" s="50"/>
      <c r="VSN63" s="50"/>
      <c r="VSO63" s="50"/>
      <c r="VSP63" s="50"/>
      <c r="VSQ63" s="50"/>
      <c r="VSR63" s="50"/>
      <c r="VSS63" s="50"/>
      <c r="VST63" s="50"/>
      <c r="VSU63" s="50"/>
      <c r="VSV63" s="50"/>
      <c r="VSW63" s="50"/>
      <c r="VSX63" s="50"/>
      <c r="VSY63" s="50"/>
      <c r="VSZ63" s="50"/>
      <c r="VTA63" s="50"/>
      <c r="VTB63" s="50"/>
      <c r="VTC63" s="50"/>
      <c r="VTD63" s="50"/>
      <c r="VTE63" s="50"/>
      <c r="VTF63" s="50"/>
      <c r="VTG63" s="50"/>
      <c r="VTH63" s="50"/>
      <c r="VTI63" s="50"/>
      <c r="VTJ63" s="50"/>
      <c r="VTK63" s="50"/>
      <c r="VTL63" s="50"/>
      <c r="VTM63" s="50"/>
      <c r="VTN63" s="50"/>
      <c r="VTO63" s="50"/>
      <c r="VTP63" s="50"/>
      <c r="VTQ63" s="50"/>
      <c r="VTR63" s="50"/>
      <c r="VTS63" s="50"/>
      <c r="VTT63" s="50"/>
      <c r="VTU63" s="50"/>
      <c r="VTV63" s="50"/>
      <c r="VTW63" s="50"/>
      <c r="VTX63" s="50"/>
      <c r="VTY63" s="50"/>
      <c r="VTZ63" s="50"/>
      <c r="VUA63" s="50"/>
      <c r="VUB63" s="50"/>
      <c r="VUC63" s="50"/>
      <c r="VUD63" s="50"/>
      <c r="VUE63" s="50"/>
      <c r="VUF63" s="50"/>
      <c r="VUG63" s="50"/>
      <c r="VUH63" s="50"/>
      <c r="VUI63" s="50"/>
      <c r="VUJ63" s="50"/>
      <c r="VUK63" s="50"/>
      <c r="VUL63" s="50"/>
      <c r="VUM63" s="50"/>
      <c r="VUN63" s="50"/>
      <c r="VUO63" s="50"/>
      <c r="VUP63" s="50"/>
      <c r="VUQ63" s="50"/>
      <c r="VUR63" s="50"/>
      <c r="VUS63" s="50"/>
      <c r="VUT63" s="50"/>
      <c r="VUU63" s="50"/>
      <c r="VUV63" s="50"/>
      <c r="VUW63" s="50"/>
      <c r="VUX63" s="50"/>
      <c r="VUY63" s="50"/>
      <c r="VUZ63" s="50"/>
      <c r="VVA63" s="50"/>
      <c r="VVB63" s="50"/>
      <c r="VVC63" s="50"/>
      <c r="VVD63" s="50"/>
      <c r="VVE63" s="50"/>
      <c r="VVF63" s="50"/>
      <c r="VVG63" s="50"/>
      <c r="VVH63" s="50"/>
      <c r="VVI63" s="50"/>
      <c r="VVJ63" s="50"/>
      <c r="VVK63" s="50"/>
      <c r="VVL63" s="50"/>
      <c r="VVM63" s="50"/>
      <c r="VVN63" s="50"/>
      <c r="VVO63" s="50"/>
      <c r="VVP63" s="50"/>
      <c r="VVQ63" s="50"/>
      <c r="VVR63" s="50"/>
      <c r="VVS63" s="50"/>
      <c r="VVT63" s="50"/>
      <c r="VVU63" s="50"/>
      <c r="VVV63" s="50"/>
      <c r="VVW63" s="50"/>
      <c r="VVX63" s="50"/>
      <c r="VVY63" s="50"/>
      <c r="VVZ63" s="50"/>
      <c r="VWA63" s="50"/>
      <c r="VWB63" s="50"/>
      <c r="VWC63" s="50"/>
      <c r="VWD63" s="50"/>
      <c r="VWE63" s="50"/>
      <c r="VWF63" s="50"/>
      <c r="VWG63" s="50"/>
      <c r="VWH63" s="50"/>
      <c r="VWI63" s="50"/>
      <c r="VWJ63" s="50"/>
      <c r="VWK63" s="50"/>
      <c r="VWL63" s="50"/>
      <c r="VWM63" s="50"/>
      <c r="VWN63" s="50"/>
      <c r="VWO63" s="50"/>
      <c r="VWP63" s="50"/>
      <c r="VWQ63" s="50"/>
      <c r="VWR63" s="50"/>
      <c r="VWS63" s="50"/>
      <c r="VWT63" s="50"/>
      <c r="VWU63" s="50"/>
      <c r="VWV63" s="50"/>
      <c r="VWW63" s="50"/>
      <c r="VWX63" s="50"/>
      <c r="VWY63" s="50"/>
      <c r="VWZ63" s="50"/>
      <c r="VXA63" s="50"/>
      <c r="VXB63" s="50"/>
      <c r="VXC63" s="50"/>
      <c r="VXD63" s="50"/>
      <c r="VXE63" s="50"/>
      <c r="VXF63" s="50"/>
      <c r="VXG63" s="50"/>
      <c r="VXH63" s="50"/>
      <c r="VXI63" s="50"/>
      <c r="VXJ63" s="50"/>
      <c r="VXK63" s="50"/>
      <c r="VXL63" s="50"/>
      <c r="VXM63" s="50"/>
      <c r="VXN63" s="50"/>
      <c r="VXO63" s="50"/>
      <c r="VXP63" s="50"/>
      <c r="VXQ63" s="50"/>
      <c r="VXR63" s="50"/>
      <c r="VXS63" s="50"/>
      <c r="VXT63" s="50"/>
      <c r="VXU63" s="50"/>
      <c r="VXV63" s="50"/>
      <c r="VXW63" s="50"/>
      <c r="VXX63" s="50"/>
      <c r="VXY63" s="50"/>
      <c r="VXZ63" s="50"/>
      <c r="VYA63" s="50"/>
      <c r="VYB63" s="50"/>
      <c r="VYC63" s="50"/>
      <c r="VYD63" s="50"/>
      <c r="VYE63" s="50"/>
      <c r="VYF63" s="50"/>
      <c r="VYG63" s="50"/>
      <c r="VYH63" s="50"/>
      <c r="VYI63" s="50"/>
      <c r="VYJ63" s="50"/>
      <c r="VYK63" s="50"/>
      <c r="VYL63" s="50"/>
      <c r="VYM63" s="50"/>
      <c r="VYN63" s="50"/>
      <c r="VYO63" s="50"/>
      <c r="VYP63" s="50"/>
      <c r="VYQ63" s="50"/>
      <c r="VYR63" s="50"/>
      <c r="VYS63" s="50"/>
      <c r="VYT63" s="50"/>
      <c r="VYU63" s="50"/>
      <c r="VYV63" s="50"/>
      <c r="VYW63" s="50"/>
      <c r="VYX63" s="50"/>
      <c r="VYY63" s="50"/>
      <c r="VYZ63" s="50"/>
      <c r="VZA63" s="50"/>
      <c r="VZB63" s="50"/>
      <c r="VZC63" s="50"/>
      <c r="VZD63" s="50"/>
      <c r="VZE63" s="50"/>
      <c r="VZF63" s="50"/>
      <c r="VZG63" s="50"/>
      <c r="VZH63" s="50"/>
      <c r="VZI63" s="50"/>
      <c r="VZJ63" s="50"/>
      <c r="VZK63" s="50"/>
      <c r="VZL63" s="50"/>
      <c r="VZM63" s="50"/>
      <c r="VZN63" s="50"/>
      <c r="VZO63" s="50"/>
      <c r="VZP63" s="50"/>
      <c r="VZQ63" s="50"/>
      <c r="VZR63" s="50"/>
      <c r="VZS63" s="50"/>
      <c r="VZT63" s="50"/>
      <c r="VZU63" s="50"/>
      <c r="VZV63" s="50"/>
      <c r="VZW63" s="50"/>
      <c r="VZX63" s="50"/>
      <c r="VZY63" s="50"/>
      <c r="VZZ63" s="50"/>
      <c r="WAA63" s="50"/>
      <c r="WAB63" s="50"/>
      <c r="WAC63" s="50"/>
      <c r="WAD63" s="50"/>
      <c r="WAE63" s="50"/>
      <c r="WAF63" s="50"/>
      <c r="WAG63" s="50"/>
      <c r="WAH63" s="50"/>
      <c r="WAI63" s="50"/>
      <c r="WAJ63" s="50"/>
      <c r="WAK63" s="50"/>
      <c r="WAL63" s="50"/>
      <c r="WAM63" s="50"/>
      <c r="WAN63" s="50"/>
      <c r="WAO63" s="50"/>
      <c r="WAP63" s="50"/>
      <c r="WAQ63" s="50"/>
      <c r="WAR63" s="50"/>
      <c r="WAS63" s="50"/>
      <c r="WAT63" s="50"/>
      <c r="WAU63" s="50"/>
      <c r="WAV63" s="50"/>
      <c r="WAW63" s="50"/>
      <c r="WAX63" s="50"/>
      <c r="WAY63" s="50"/>
      <c r="WAZ63" s="50"/>
      <c r="WBA63" s="50"/>
      <c r="WBB63" s="50"/>
      <c r="WBC63" s="50"/>
      <c r="WBD63" s="50"/>
      <c r="WBE63" s="50"/>
      <c r="WBF63" s="50"/>
      <c r="WBG63" s="50"/>
      <c r="WBH63" s="50"/>
      <c r="WBI63" s="50"/>
      <c r="WBJ63" s="50"/>
      <c r="WBK63" s="50"/>
      <c r="WBL63" s="50"/>
      <c r="WBM63" s="50"/>
      <c r="WBN63" s="50"/>
      <c r="WBO63" s="50"/>
      <c r="WBP63" s="50"/>
      <c r="WBQ63" s="50"/>
      <c r="WBR63" s="50"/>
      <c r="WBS63" s="50"/>
      <c r="WBT63" s="50"/>
      <c r="WBU63" s="50"/>
      <c r="WBV63" s="50"/>
      <c r="WBW63" s="50"/>
      <c r="WBX63" s="50"/>
      <c r="WBY63" s="50"/>
      <c r="WBZ63" s="50"/>
      <c r="WCA63" s="50"/>
      <c r="WCB63" s="50"/>
      <c r="WCC63" s="50"/>
      <c r="WCD63" s="50"/>
      <c r="WCE63" s="50"/>
      <c r="WCF63" s="50"/>
      <c r="WCG63" s="50"/>
      <c r="WCH63" s="50"/>
      <c r="WCI63" s="50"/>
      <c r="WCJ63" s="50"/>
      <c r="WCK63" s="50"/>
      <c r="WCL63" s="50"/>
      <c r="WCM63" s="50"/>
      <c r="WCN63" s="50"/>
      <c r="WCO63" s="50"/>
      <c r="WCP63" s="50"/>
      <c r="WCQ63" s="50"/>
      <c r="WCR63" s="50"/>
      <c r="WCS63" s="50"/>
      <c r="WCT63" s="50"/>
      <c r="WCU63" s="50"/>
      <c r="WCV63" s="50"/>
      <c r="WCW63" s="50"/>
      <c r="WCX63" s="50"/>
      <c r="WCY63" s="50"/>
      <c r="WCZ63" s="50"/>
      <c r="WDA63" s="50"/>
      <c r="WDB63" s="50"/>
      <c r="WDC63" s="50"/>
      <c r="WDD63" s="50"/>
      <c r="WDE63" s="50"/>
      <c r="WDF63" s="50"/>
      <c r="WDG63" s="50"/>
      <c r="WDH63" s="50"/>
      <c r="WDI63" s="50"/>
      <c r="WDJ63" s="50"/>
      <c r="WDK63" s="50"/>
      <c r="WDL63" s="50"/>
      <c r="WDM63" s="50"/>
      <c r="WDN63" s="50"/>
      <c r="WDO63" s="50"/>
      <c r="WDP63" s="50"/>
      <c r="WDQ63" s="50"/>
      <c r="WDR63" s="50"/>
      <c r="WDS63" s="50"/>
      <c r="WDT63" s="50"/>
      <c r="WDU63" s="50"/>
      <c r="WDV63" s="50"/>
      <c r="WDW63" s="50"/>
      <c r="WDX63" s="50"/>
      <c r="WDY63" s="50"/>
      <c r="WDZ63" s="50"/>
      <c r="WEA63" s="50"/>
      <c r="WEB63" s="50"/>
      <c r="WEC63" s="50"/>
      <c r="WED63" s="50"/>
      <c r="WEE63" s="50"/>
      <c r="WEF63" s="50"/>
      <c r="WEG63" s="50"/>
      <c r="WEH63" s="50"/>
      <c r="WEI63" s="50"/>
      <c r="WEJ63" s="50"/>
      <c r="WEK63" s="50"/>
      <c r="WEL63" s="50"/>
      <c r="WEM63" s="50"/>
      <c r="WEN63" s="50"/>
      <c r="WEO63" s="50"/>
      <c r="WEP63" s="50"/>
      <c r="WEQ63" s="50"/>
      <c r="WER63" s="50"/>
      <c r="WES63" s="50"/>
      <c r="WET63" s="50"/>
      <c r="WEU63" s="50"/>
      <c r="WEV63" s="50"/>
      <c r="WEW63" s="50"/>
      <c r="WEX63" s="50"/>
      <c r="WEY63" s="50"/>
      <c r="WEZ63" s="50"/>
      <c r="WFA63" s="50"/>
      <c r="WFB63" s="50"/>
      <c r="WFC63" s="50"/>
      <c r="WFD63" s="50"/>
      <c r="WFE63" s="50"/>
      <c r="WFF63" s="50"/>
      <c r="WFG63" s="50"/>
      <c r="WFH63" s="50"/>
      <c r="WFI63" s="50"/>
      <c r="WFJ63" s="50"/>
      <c r="WFK63" s="50"/>
      <c r="WFL63" s="50"/>
      <c r="WFM63" s="50"/>
      <c r="WFN63" s="50"/>
      <c r="WFO63" s="50"/>
      <c r="WFP63" s="50"/>
      <c r="WFQ63" s="50"/>
      <c r="WFR63" s="50"/>
      <c r="WFS63" s="50"/>
      <c r="WFT63" s="50"/>
      <c r="WFU63" s="50"/>
      <c r="WFV63" s="50"/>
      <c r="WFW63" s="50"/>
      <c r="WFX63" s="50"/>
      <c r="WFY63" s="50"/>
      <c r="WFZ63" s="50"/>
      <c r="WGA63" s="50"/>
      <c r="WGB63" s="50"/>
      <c r="WGC63" s="50"/>
      <c r="WGD63" s="50"/>
      <c r="WGE63" s="50"/>
      <c r="WGF63" s="50"/>
      <c r="WGG63" s="50"/>
      <c r="WGH63" s="50"/>
      <c r="WGI63" s="50"/>
      <c r="WGJ63" s="50"/>
      <c r="WGK63" s="50"/>
      <c r="WGL63" s="50"/>
      <c r="WGM63" s="50"/>
      <c r="WGN63" s="50"/>
      <c r="WGO63" s="50"/>
      <c r="WGP63" s="50"/>
      <c r="WGQ63" s="50"/>
      <c r="WGR63" s="50"/>
      <c r="WGS63" s="50"/>
      <c r="WGT63" s="50"/>
      <c r="WGU63" s="50"/>
      <c r="WGV63" s="50"/>
      <c r="WGW63" s="50"/>
      <c r="WGX63" s="50"/>
      <c r="WGY63" s="50"/>
      <c r="WGZ63" s="50"/>
      <c r="WHA63" s="50"/>
      <c r="WHB63" s="50"/>
      <c r="WHC63" s="50"/>
      <c r="WHD63" s="50"/>
      <c r="WHE63" s="50"/>
      <c r="WHF63" s="50"/>
      <c r="WHG63" s="50"/>
      <c r="WHH63" s="50"/>
      <c r="WHI63" s="50"/>
      <c r="WHJ63" s="50"/>
      <c r="WHK63" s="50"/>
      <c r="WHL63" s="50"/>
      <c r="WHM63" s="50"/>
      <c r="WHN63" s="50"/>
      <c r="WHO63" s="50"/>
      <c r="WHP63" s="50"/>
      <c r="WHQ63" s="50"/>
      <c r="WHR63" s="50"/>
      <c r="WHS63" s="50"/>
      <c r="WHT63" s="50"/>
      <c r="WHU63" s="50"/>
      <c r="WHV63" s="50"/>
      <c r="WHW63" s="50"/>
      <c r="WHX63" s="50"/>
      <c r="WHY63" s="50"/>
      <c r="WHZ63" s="50"/>
      <c r="WIA63" s="50"/>
      <c r="WIB63" s="50"/>
      <c r="WIC63" s="50"/>
      <c r="WID63" s="50"/>
      <c r="WIE63" s="50"/>
      <c r="WIF63" s="50"/>
      <c r="WIG63" s="50"/>
      <c r="WIH63" s="50"/>
      <c r="WII63" s="50"/>
      <c r="WIJ63" s="50"/>
      <c r="WIK63" s="50"/>
      <c r="WIL63" s="50"/>
      <c r="WIM63" s="50"/>
      <c r="WIN63" s="50"/>
      <c r="WIO63" s="50"/>
      <c r="WIP63" s="50"/>
      <c r="WIQ63" s="50"/>
      <c r="WIR63" s="50"/>
      <c r="WIS63" s="50"/>
      <c r="WIT63" s="50"/>
      <c r="WIU63" s="50"/>
      <c r="WIV63" s="50"/>
      <c r="WIW63" s="50"/>
      <c r="WIX63" s="50"/>
      <c r="WIY63" s="50"/>
      <c r="WIZ63" s="50"/>
      <c r="WJA63" s="50"/>
      <c r="WJB63" s="50"/>
      <c r="WJC63" s="50"/>
      <c r="WJD63" s="50"/>
      <c r="WJE63" s="50"/>
      <c r="WJF63" s="50"/>
      <c r="WJG63" s="50"/>
      <c r="WJH63" s="50"/>
      <c r="WJI63" s="50"/>
      <c r="WJJ63" s="50"/>
      <c r="WJK63" s="50"/>
      <c r="WJL63" s="50"/>
      <c r="WJM63" s="50"/>
      <c r="WJN63" s="50"/>
      <c r="WJO63" s="50"/>
      <c r="WJP63" s="50"/>
      <c r="WJQ63" s="50"/>
      <c r="WJR63" s="50"/>
      <c r="WJS63" s="50"/>
      <c r="WJT63" s="50"/>
      <c r="WJU63" s="50"/>
      <c r="WJV63" s="50"/>
      <c r="WJW63" s="50"/>
      <c r="WJX63" s="50"/>
      <c r="WJY63" s="50"/>
      <c r="WJZ63" s="50"/>
      <c r="WKA63" s="50"/>
      <c r="WKB63" s="50"/>
      <c r="WKC63" s="50"/>
      <c r="WKD63" s="50"/>
      <c r="WKE63" s="50"/>
      <c r="WKF63" s="50"/>
      <c r="WKG63" s="50"/>
      <c r="WKH63" s="50"/>
      <c r="WKI63" s="50"/>
      <c r="WKJ63" s="50"/>
      <c r="WKK63" s="50"/>
      <c r="WKL63" s="50"/>
      <c r="WKM63" s="50"/>
      <c r="WKN63" s="50"/>
      <c r="WKO63" s="50"/>
      <c r="WKP63" s="50"/>
      <c r="WKQ63" s="50"/>
      <c r="WKR63" s="50"/>
      <c r="WKS63" s="50"/>
      <c r="WKT63" s="50"/>
      <c r="WKU63" s="50"/>
      <c r="WKV63" s="50"/>
      <c r="WKW63" s="50"/>
      <c r="WKX63" s="50"/>
      <c r="WKY63" s="50"/>
      <c r="WKZ63" s="50"/>
      <c r="WLA63" s="50"/>
      <c r="WLB63" s="50"/>
      <c r="WLC63" s="50"/>
      <c r="WLD63" s="50"/>
      <c r="WLE63" s="50"/>
      <c r="WLF63" s="50"/>
      <c r="WLG63" s="50"/>
      <c r="WLH63" s="50"/>
      <c r="WLI63" s="50"/>
      <c r="WLJ63" s="50"/>
      <c r="WLK63" s="50"/>
      <c r="WLL63" s="50"/>
      <c r="WLM63" s="50"/>
      <c r="WLN63" s="50"/>
      <c r="WLO63" s="50"/>
      <c r="WLP63" s="50"/>
      <c r="WLQ63" s="50"/>
      <c r="WLR63" s="50"/>
      <c r="WLS63" s="50"/>
      <c r="WLT63" s="50"/>
      <c r="WLU63" s="50"/>
      <c r="WLV63" s="50"/>
      <c r="WLW63" s="50"/>
      <c r="WLX63" s="50"/>
      <c r="WLY63" s="50"/>
      <c r="WLZ63" s="50"/>
      <c r="WMA63" s="50"/>
      <c r="WMB63" s="50"/>
      <c r="WMC63" s="50"/>
      <c r="WMD63" s="50"/>
      <c r="WME63" s="50"/>
      <c r="WMF63" s="50"/>
      <c r="WMG63" s="50"/>
      <c r="WMH63" s="50"/>
      <c r="WMI63" s="50"/>
      <c r="WMJ63" s="50"/>
      <c r="WMK63" s="50"/>
      <c r="WML63" s="50"/>
      <c r="WMM63" s="50"/>
      <c r="WMN63" s="50"/>
      <c r="WMO63" s="50"/>
      <c r="WMP63" s="50"/>
      <c r="WMQ63" s="50"/>
      <c r="WMR63" s="50"/>
      <c r="WMS63" s="50"/>
      <c r="WMT63" s="50"/>
      <c r="WMU63" s="50"/>
      <c r="WMV63" s="50"/>
      <c r="WMW63" s="50"/>
      <c r="WMX63" s="50"/>
      <c r="WMY63" s="50"/>
      <c r="WMZ63" s="50"/>
      <c r="WNA63" s="50"/>
      <c r="WNB63" s="50"/>
      <c r="WNC63" s="50"/>
      <c r="WND63" s="50"/>
      <c r="WNE63" s="50"/>
      <c r="WNF63" s="50"/>
      <c r="WNG63" s="50"/>
      <c r="WNH63" s="50"/>
      <c r="WNI63" s="50"/>
      <c r="WNJ63" s="50"/>
      <c r="WNK63" s="50"/>
      <c r="WNL63" s="50"/>
      <c r="WNM63" s="50"/>
      <c r="WNN63" s="50"/>
      <c r="WNO63" s="50"/>
      <c r="WNP63" s="50"/>
      <c r="WNQ63" s="50"/>
      <c r="WNR63" s="50"/>
      <c r="WNS63" s="50"/>
      <c r="WNT63" s="50"/>
      <c r="WNU63" s="50"/>
      <c r="WNV63" s="50"/>
      <c r="WNW63" s="50"/>
      <c r="WNX63" s="50"/>
      <c r="WNY63" s="50"/>
      <c r="WNZ63" s="50"/>
      <c r="WOA63" s="50"/>
      <c r="WOB63" s="50"/>
      <c r="WOC63" s="50"/>
      <c r="WOD63" s="50"/>
      <c r="WOE63" s="50"/>
      <c r="WOF63" s="50"/>
      <c r="WOG63" s="50"/>
      <c r="WOH63" s="50"/>
      <c r="WOI63" s="50"/>
      <c r="WOJ63" s="50"/>
      <c r="WOK63" s="50"/>
      <c r="WOL63" s="50"/>
      <c r="WOM63" s="50"/>
      <c r="WON63" s="50"/>
      <c r="WOO63" s="50"/>
      <c r="WOP63" s="50"/>
      <c r="WOQ63" s="50"/>
      <c r="WOR63" s="50"/>
      <c r="WOS63" s="50"/>
      <c r="WOT63" s="50"/>
      <c r="WOU63" s="50"/>
      <c r="WOV63" s="50"/>
      <c r="WOW63" s="50"/>
      <c r="WOX63" s="50"/>
      <c r="WOY63" s="50"/>
      <c r="WOZ63" s="50"/>
      <c r="WPA63" s="50"/>
      <c r="WPB63" s="50"/>
      <c r="WPC63" s="50"/>
      <c r="WPD63" s="50"/>
      <c r="WPE63" s="50"/>
      <c r="WPF63" s="50"/>
      <c r="WPG63" s="50"/>
      <c r="WPH63" s="50"/>
      <c r="WPI63" s="50"/>
      <c r="WPJ63" s="50"/>
      <c r="WPK63" s="50"/>
      <c r="WPL63" s="50"/>
      <c r="WPM63" s="50"/>
      <c r="WPN63" s="50"/>
      <c r="WPO63" s="50"/>
      <c r="WPP63" s="50"/>
      <c r="WPQ63" s="50"/>
      <c r="WPR63" s="50"/>
      <c r="WPS63" s="50"/>
      <c r="WPT63" s="50"/>
      <c r="WPU63" s="50"/>
      <c r="WPV63" s="50"/>
      <c r="WPW63" s="50"/>
      <c r="WPX63" s="50"/>
      <c r="WPY63" s="50"/>
      <c r="WPZ63" s="50"/>
      <c r="WQA63" s="50"/>
      <c r="WQB63" s="50"/>
      <c r="WQC63" s="50"/>
      <c r="WQD63" s="50"/>
      <c r="WQE63" s="50"/>
      <c r="WQF63" s="50"/>
      <c r="WQG63" s="50"/>
      <c r="WQH63" s="50"/>
      <c r="WQI63" s="50"/>
      <c r="WQJ63" s="50"/>
      <c r="WQK63" s="50"/>
      <c r="WQL63" s="50"/>
      <c r="WQM63" s="50"/>
      <c r="WQN63" s="50"/>
      <c r="WQO63" s="50"/>
      <c r="WQP63" s="50"/>
      <c r="WQQ63" s="50"/>
      <c r="WQR63" s="50"/>
      <c r="WQS63" s="50"/>
      <c r="WQT63" s="50"/>
      <c r="WQU63" s="50"/>
      <c r="WQV63" s="50"/>
      <c r="WQW63" s="50"/>
      <c r="WQX63" s="50"/>
      <c r="WQY63" s="50"/>
      <c r="WQZ63" s="50"/>
      <c r="WRA63" s="50"/>
      <c r="WRB63" s="50"/>
      <c r="WRC63" s="50"/>
      <c r="WRD63" s="50"/>
      <c r="WRE63" s="50"/>
      <c r="WRF63" s="50"/>
      <c r="WRG63" s="50"/>
      <c r="WRH63" s="50"/>
      <c r="WRI63" s="50"/>
      <c r="WRJ63" s="50"/>
      <c r="WRK63" s="50"/>
      <c r="WRL63" s="50"/>
      <c r="WRM63" s="50"/>
      <c r="WRN63" s="50"/>
      <c r="WRO63" s="50"/>
      <c r="WRP63" s="50"/>
      <c r="WRQ63" s="50"/>
      <c r="WRR63" s="50"/>
      <c r="WRS63" s="50"/>
      <c r="WRT63" s="50"/>
      <c r="WRU63" s="50"/>
      <c r="WRV63" s="50"/>
      <c r="WRW63" s="50"/>
      <c r="WRX63" s="50"/>
      <c r="WRY63" s="50"/>
      <c r="WRZ63" s="50"/>
      <c r="WSA63" s="50"/>
      <c r="WSB63" s="50"/>
      <c r="WSC63" s="50"/>
      <c r="WSD63" s="50"/>
      <c r="WSE63" s="50"/>
      <c r="WSF63" s="50"/>
      <c r="WSG63" s="50"/>
      <c r="WSH63" s="50"/>
      <c r="WSI63" s="50"/>
      <c r="WSJ63" s="50"/>
      <c r="WSK63" s="50"/>
      <c r="WSL63" s="50"/>
      <c r="WSM63" s="50"/>
      <c r="WSN63" s="50"/>
      <c r="WSO63" s="50"/>
      <c r="WSP63" s="50"/>
      <c r="WSQ63" s="50"/>
      <c r="WSR63" s="50"/>
      <c r="WSS63" s="50"/>
      <c r="WST63" s="50"/>
      <c r="WSU63" s="50"/>
      <c r="WSV63" s="50"/>
      <c r="WSW63" s="50"/>
      <c r="WSX63" s="50"/>
      <c r="WSY63" s="50"/>
      <c r="WSZ63" s="50"/>
      <c r="WTA63" s="50"/>
      <c r="WTB63" s="50"/>
      <c r="WTC63" s="50"/>
      <c r="WTD63" s="50"/>
      <c r="WTE63" s="50"/>
      <c r="WTF63" s="50"/>
      <c r="WTG63" s="50"/>
      <c r="WTH63" s="50"/>
      <c r="WTI63" s="50"/>
      <c r="WTJ63" s="50"/>
      <c r="WTK63" s="50"/>
      <c r="WTL63" s="50"/>
      <c r="WTM63" s="50"/>
      <c r="WTN63" s="50"/>
      <c r="WTO63" s="50"/>
      <c r="WTP63" s="50"/>
      <c r="WTQ63" s="50"/>
      <c r="WTR63" s="50"/>
      <c r="WTS63" s="50"/>
      <c r="WTT63" s="50"/>
      <c r="WTU63" s="50"/>
      <c r="WTV63" s="50"/>
      <c r="WTW63" s="50"/>
      <c r="WTX63" s="50"/>
      <c r="WTY63" s="50"/>
      <c r="WTZ63" s="50"/>
      <c r="WUA63" s="50"/>
      <c r="WUB63" s="50"/>
      <c r="WUC63" s="50"/>
      <c r="WUD63" s="50"/>
      <c r="WUE63" s="50"/>
      <c r="WUF63" s="50"/>
      <c r="WUG63" s="50"/>
      <c r="WUH63" s="50"/>
      <c r="WUI63" s="50"/>
      <c r="WUJ63" s="50"/>
      <c r="WUK63" s="50"/>
      <c r="WUL63" s="50"/>
      <c r="WUM63" s="50"/>
      <c r="WUN63" s="50"/>
      <c r="WUO63" s="50"/>
      <c r="WUP63" s="50"/>
      <c r="WUQ63" s="50"/>
      <c r="WUR63" s="50"/>
      <c r="WUS63" s="50"/>
      <c r="WUT63" s="50"/>
      <c r="WUU63" s="50"/>
      <c r="WUV63" s="50"/>
      <c r="WUW63" s="50"/>
      <c r="WUX63" s="50"/>
      <c r="WUY63" s="50"/>
      <c r="WUZ63" s="50"/>
      <c r="WVA63" s="50"/>
      <c r="WVB63" s="50"/>
      <c r="WVC63" s="50"/>
      <c r="WVD63" s="50"/>
      <c r="WVE63" s="50"/>
      <c r="WVF63" s="50"/>
      <c r="WVG63" s="50"/>
      <c r="WVH63" s="50"/>
      <c r="WVI63" s="50"/>
      <c r="WVJ63" s="50"/>
      <c r="WVK63" s="50"/>
      <c r="WVL63" s="50"/>
      <c r="WVM63" s="50"/>
      <c r="WVN63" s="50"/>
      <c r="WVO63" s="50"/>
      <c r="WVP63" s="50"/>
      <c r="WVQ63" s="50"/>
      <c r="WVR63" s="50"/>
      <c r="WVS63" s="50"/>
      <c r="WVT63" s="50"/>
      <c r="WVU63" s="50"/>
      <c r="WVV63" s="50"/>
      <c r="WVW63" s="50"/>
      <c r="WVX63" s="50"/>
      <c r="WVY63" s="50"/>
      <c r="WVZ63" s="50"/>
      <c r="WWA63" s="50"/>
      <c r="WWB63" s="50"/>
      <c r="WWC63" s="50"/>
      <c r="WWD63" s="50"/>
      <c r="WWE63" s="50"/>
      <c r="WWF63" s="50"/>
      <c r="WWG63" s="50"/>
      <c r="WWH63" s="50"/>
      <c r="WWI63" s="50"/>
      <c r="WWJ63" s="50"/>
      <c r="WWK63" s="50"/>
      <c r="WWL63" s="50"/>
      <c r="WWM63" s="50"/>
      <c r="WWN63" s="50"/>
      <c r="WWO63" s="50"/>
      <c r="WWP63" s="50"/>
      <c r="WWQ63" s="50"/>
      <c r="WWR63" s="50"/>
      <c r="WWS63" s="50"/>
      <c r="WWT63" s="50"/>
      <c r="WWU63" s="50"/>
      <c r="WWV63" s="50"/>
      <c r="WWW63" s="50"/>
      <c r="WWX63" s="50"/>
      <c r="WWY63" s="50"/>
      <c r="WWZ63" s="50"/>
      <c r="WXA63" s="50"/>
      <c r="WXB63" s="50"/>
      <c r="WXC63" s="50"/>
      <c r="WXD63" s="50"/>
      <c r="WXE63" s="50"/>
      <c r="WXF63" s="50"/>
      <c r="WXG63" s="50"/>
      <c r="WXH63" s="50"/>
      <c r="WXI63" s="50"/>
      <c r="WXJ63" s="50"/>
      <c r="WXK63" s="50"/>
      <c r="WXL63" s="50"/>
      <c r="WXM63" s="50"/>
      <c r="WXN63" s="50"/>
      <c r="WXO63" s="50"/>
      <c r="WXP63" s="50"/>
      <c r="WXQ63" s="50"/>
      <c r="WXR63" s="50"/>
      <c r="WXS63" s="50"/>
      <c r="WXT63" s="50"/>
      <c r="WXU63" s="50"/>
      <c r="WXV63" s="50"/>
      <c r="WXW63" s="50"/>
      <c r="WXX63" s="50"/>
      <c r="WXY63" s="50"/>
      <c r="WXZ63" s="50"/>
      <c r="WYA63" s="50"/>
      <c r="WYB63" s="50"/>
      <c r="WYC63" s="50"/>
      <c r="WYD63" s="50"/>
      <c r="WYE63" s="50"/>
      <c r="WYF63" s="50"/>
      <c r="WYG63" s="50"/>
      <c r="WYH63" s="50"/>
      <c r="WYI63" s="50"/>
      <c r="WYJ63" s="50"/>
      <c r="WYK63" s="50"/>
      <c r="WYL63" s="50"/>
      <c r="WYM63" s="50"/>
      <c r="WYN63" s="50"/>
      <c r="WYO63" s="50"/>
      <c r="WYP63" s="50"/>
      <c r="WYQ63" s="50"/>
      <c r="WYR63" s="50"/>
      <c r="WYS63" s="50"/>
      <c r="WYT63" s="50"/>
      <c r="WYU63" s="50"/>
      <c r="WYV63" s="50"/>
      <c r="WYW63" s="50"/>
      <c r="WYX63" s="50"/>
      <c r="WYY63" s="50"/>
      <c r="WYZ63" s="50"/>
      <c r="WZA63" s="50"/>
      <c r="WZB63" s="50"/>
      <c r="WZC63" s="50"/>
      <c r="WZD63" s="50"/>
      <c r="WZE63" s="50"/>
      <c r="WZF63" s="50"/>
      <c r="WZG63" s="50"/>
      <c r="WZH63" s="50"/>
      <c r="WZI63" s="50"/>
      <c r="WZJ63" s="50"/>
      <c r="WZK63" s="50"/>
      <c r="WZL63" s="50"/>
      <c r="WZM63" s="50"/>
      <c r="WZN63" s="50"/>
      <c r="WZO63" s="50"/>
      <c r="WZP63" s="50"/>
      <c r="WZQ63" s="50"/>
      <c r="WZR63" s="50"/>
      <c r="WZS63" s="50"/>
      <c r="WZT63" s="50"/>
      <c r="WZU63" s="50"/>
      <c r="WZV63" s="50"/>
      <c r="WZW63" s="50"/>
      <c r="WZX63" s="50"/>
      <c r="WZY63" s="50"/>
      <c r="WZZ63" s="50"/>
      <c r="XAA63" s="50"/>
      <c r="XAB63" s="50"/>
      <c r="XAC63" s="50"/>
      <c r="XAD63" s="50"/>
      <c r="XAE63" s="50"/>
      <c r="XAF63" s="50"/>
      <c r="XAG63" s="50"/>
      <c r="XAH63" s="50"/>
      <c r="XAI63" s="50"/>
      <c r="XAJ63" s="50"/>
      <c r="XAK63" s="50"/>
      <c r="XAL63" s="50"/>
      <c r="XAM63" s="50"/>
      <c r="XAN63" s="50"/>
      <c r="XAO63" s="50"/>
      <c r="XAP63" s="50"/>
      <c r="XAQ63" s="50"/>
      <c r="XAR63" s="50"/>
      <c r="XAS63" s="50"/>
      <c r="XAT63" s="50"/>
      <c r="XAU63" s="50"/>
      <c r="XAV63" s="50"/>
      <c r="XAW63" s="50"/>
      <c r="XAX63" s="50"/>
      <c r="XAY63" s="50"/>
      <c r="XAZ63" s="50"/>
      <c r="XBA63" s="50"/>
      <c r="XBB63" s="50"/>
      <c r="XBC63" s="50"/>
      <c r="XBD63" s="50"/>
      <c r="XBE63" s="50"/>
      <c r="XBF63" s="50"/>
      <c r="XBG63" s="50"/>
      <c r="XBH63" s="50"/>
      <c r="XBI63" s="50"/>
      <c r="XBJ63" s="50"/>
      <c r="XBK63" s="50"/>
      <c r="XBL63" s="50"/>
      <c r="XBM63" s="50"/>
      <c r="XBN63" s="50"/>
      <c r="XBO63" s="50"/>
      <c r="XBP63" s="50"/>
      <c r="XBQ63" s="50"/>
      <c r="XBR63" s="50"/>
      <c r="XBS63" s="50"/>
      <c r="XBT63" s="50"/>
      <c r="XBU63" s="50"/>
      <c r="XBV63" s="50"/>
      <c r="XBW63" s="50"/>
      <c r="XBX63" s="50"/>
      <c r="XBY63" s="50"/>
      <c r="XBZ63" s="50"/>
      <c r="XCA63" s="50"/>
      <c r="XCB63" s="50"/>
      <c r="XCC63" s="50"/>
      <c r="XCD63" s="50"/>
      <c r="XCE63" s="50"/>
      <c r="XCF63" s="50"/>
      <c r="XCG63" s="50"/>
      <c r="XCH63" s="50"/>
      <c r="XCI63" s="50"/>
      <c r="XCJ63" s="50"/>
      <c r="XCK63" s="50"/>
      <c r="XCL63" s="50"/>
      <c r="XCM63" s="50"/>
      <c r="XCN63" s="50"/>
      <c r="XCO63" s="50"/>
      <c r="XCP63" s="50"/>
      <c r="XCQ63" s="50"/>
      <c r="XCR63" s="50"/>
      <c r="XCS63" s="50"/>
      <c r="XCT63" s="50"/>
      <c r="XCU63" s="50"/>
      <c r="XCV63" s="50"/>
      <c r="XCW63" s="50"/>
      <c r="XCX63" s="50"/>
      <c r="XCY63" s="50"/>
      <c r="XCZ63" s="50"/>
      <c r="XDA63" s="50"/>
      <c r="XDB63" s="50"/>
      <c r="XDC63" s="50"/>
      <c r="XDD63" s="50"/>
      <c r="XDE63" s="50"/>
      <c r="XDF63" s="50"/>
      <c r="XDG63" s="50"/>
      <c r="XDH63" s="50"/>
      <c r="XDI63" s="50"/>
      <c r="XDJ63" s="50"/>
      <c r="XDK63" s="50"/>
      <c r="XDL63" s="50"/>
      <c r="XDM63" s="50"/>
      <c r="XDN63" s="50"/>
      <c r="XDO63" s="50"/>
      <c r="XDP63" s="50"/>
      <c r="XDQ63" s="50"/>
      <c r="XDR63" s="50"/>
      <c r="XDS63" s="50"/>
      <c r="XDT63" s="50"/>
      <c r="XDU63" s="50"/>
      <c r="XDV63" s="50"/>
      <c r="XDW63" s="50"/>
      <c r="XDX63" s="50"/>
      <c r="XDY63" s="50"/>
      <c r="XDZ63" s="50"/>
      <c r="XEA63" s="50"/>
      <c r="XEB63" s="50"/>
      <c r="XEC63" s="50"/>
      <c r="XED63" s="50"/>
      <c r="XEE63" s="50"/>
      <c r="XEF63" s="50"/>
      <c r="XEG63" s="50"/>
      <c r="XEH63" s="50"/>
      <c r="XEI63" s="50"/>
      <c r="XEJ63" s="50"/>
      <c r="XEK63" s="50"/>
      <c r="XEL63" s="50"/>
      <c r="XEM63" s="50"/>
      <c r="XEN63" s="50"/>
      <c r="XEO63" s="50"/>
      <c r="XEP63" s="50"/>
      <c r="XEQ63" s="50"/>
    </row>
    <row r="65" spans="2:23">
      <c r="B65" s="404" t="s">
        <v>205</v>
      </c>
      <c r="C65" s="405"/>
      <c r="D65" s="405"/>
      <c r="E65" s="405"/>
      <c r="F65" s="405"/>
      <c r="G65" s="405"/>
      <c r="H65" s="405"/>
      <c r="I65" s="405"/>
      <c r="J65" s="405"/>
      <c r="K65" s="405"/>
      <c r="L65" s="405"/>
      <c r="M65" s="405"/>
      <c r="N65" s="405"/>
      <c r="O65" s="405"/>
      <c r="P65" s="405"/>
      <c r="Q65" s="405"/>
      <c r="R65" s="405"/>
      <c r="S65" s="405"/>
      <c r="T65" s="405"/>
      <c r="U65" s="406"/>
      <c r="V65" s="82"/>
      <c r="W65" s="82"/>
    </row>
    <row r="66" spans="2:23">
      <c r="B66" s="407"/>
      <c r="C66" s="408"/>
      <c r="D66" s="408"/>
      <c r="E66" s="408"/>
      <c r="F66" s="408"/>
      <c r="G66" s="408"/>
      <c r="H66" s="408"/>
      <c r="I66" s="408"/>
      <c r="J66" s="408"/>
      <c r="K66" s="408"/>
      <c r="L66" s="408"/>
      <c r="M66" s="408"/>
      <c r="N66" s="408"/>
      <c r="O66" s="408"/>
      <c r="P66" s="408"/>
      <c r="Q66" s="408"/>
      <c r="R66" s="408"/>
      <c r="S66" s="408"/>
      <c r="T66" s="408"/>
      <c r="U66" s="409"/>
      <c r="V66" s="82"/>
      <c r="W66" s="82"/>
    </row>
    <row r="67" spans="2:23">
      <c r="B67" s="407"/>
      <c r="C67" s="408"/>
      <c r="D67" s="408"/>
      <c r="E67" s="408"/>
      <c r="F67" s="408"/>
      <c r="G67" s="408"/>
      <c r="H67" s="408"/>
      <c r="I67" s="408"/>
      <c r="J67" s="408"/>
      <c r="K67" s="408"/>
      <c r="L67" s="408"/>
      <c r="M67" s="408"/>
      <c r="N67" s="408"/>
      <c r="O67" s="408"/>
      <c r="P67" s="408"/>
      <c r="Q67" s="408"/>
      <c r="R67" s="408"/>
      <c r="S67" s="408"/>
      <c r="T67" s="408"/>
      <c r="U67" s="409"/>
      <c r="V67" s="82"/>
      <c r="W67" s="82"/>
    </row>
    <row r="68" spans="2:23">
      <c r="B68" s="407"/>
      <c r="C68" s="408"/>
      <c r="D68" s="408"/>
      <c r="E68" s="408"/>
      <c r="F68" s="408"/>
      <c r="G68" s="408"/>
      <c r="H68" s="408"/>
      <c r="I68" s="408"/>
      <c r="J68" s="408"/>
      <c r="K68" s="408"/>
      <c r="L68" s="408"/>
      <c r="M68" s="408"/>
      <c r="N68" s="408"/>
      <c r="O68" s="408"/>
      <c r="P68" s="408"/>
      <c r="Q68" s="408"/>
      <c r="R68" s="408"/>
      <c r="S68" s="408"/>
      <c r="T68" s="408"/>
      <c r="U68" s="409"/>
      <c r="V68" s="82"/>
      <c r="W68" s="82"/>
    </row>
    <row r="69" spans="2:23">
      <c r="B69" s="407"/>
      <c r="C69" s="408"/>
      <c r="D69" s="408"/>
      <c r="E69" s="408"/>
      <c r="F69" s="408"/>
      <c r="G69" s="408"/>
      <c r="H69" s="408"/>
      <c r="I69" s="408"/>
      <c r="J69" s="408"/>
      <c r="K69" s="408"/>
      <c r="L69" s="408"/>
      <c r="M69" s="408"/>
      <c r="N69" s="408"/>
      <c r="O69" s="408"/>
      <c r="P69" s="408"/>
      <c r="Q69" s="408"/>
      <c r="R69" s="408"/>
      <c r="S69" s="408"/>
      <c r="T69" s="408"/>
      <c r="U69" s="409"/>
      <c r="V69" s="82"/>
      <c r="W69" s="82"/>
    </row>
    <row r="70" spans="2:23">
      <c r="B70" s="407"/>
      <c r="C70" s="408"/>
      <c r="D70" s="408"/>
      <c r="E70" s="408"/>
      <c r="F70" s="408"/>
      <c r="G70" s="408"/>
      <c r="H70" s="408"/>
      <c r="I70" s="408"/>
      <c r="J70" s="408"/>
      <c r="K70" s="408"/>
      <c r="L70" s="408"/>
      <c r="M70" s="408"/>
      <c r="N70" s="408"/>
      <c r="O70" s="408"/>
      <c r="P70" s="408"/>
      <c r="Q70" s="408"/>
      <c r="R70" s="408"/>
      <c r="S70" s="408"/>
      <c r="T70" s="408"/>
      <c r="U70" s="409"/>
      <c r="V70" s="82"/>
      <c r="W70" s="82"/>
    </row>
    <row r="71" spans="2:23">
      <c r="B71" s="407"/>
      <c r="C71" s="408"/>
      <c r="D71" s="408"/>
      <c r="E71" s="408"/>
      <c r="F71" s="408"/>
      <c r="G71" s="408"/>
      <c r="H71" s="408"/>
      <c r="I71" s="408"/>
      <c r="J71" s="408"/>
      <c r="K71" s="408"/>
      <c r="L71" s="408"/>
      <c r="M71" s="408"/>
      <c r="N71" s="408"/>
      <c r="O71" s="408"/>
      <c r="P71" s="408"/>
      <c r="Q71" s="408"/>
      <c r="R71" s="408"/>
      <c r="S71" s="408"/>
      <c r="T71" s="408"/>
      <c r="U71" s="409"/>
      <c r="V71" s="82"/>
      <c r="W71" s="82"/>
    </row>
    <row r="72" spans="2:23">
      <c r="B72" s="407"/>
      <c r="C72" s="408"/>
      <c r="D72" s="408"/>
      <c r="E72" s="408"/>
      <c r="F72" s="408"/>
      <c r="G72" s="408"/>
      <c r="H72" s="408"/>
      <c r="I72" s="408"/>
      <c r="J72" s="408"/>
      <c r="K72" s="408"/>
      <c r="L72" s="408"/>
      <c r="M72" s="408"/>
      <c r="N72" s="408"/>
      <c r="O72" s="408"/>
      <c r="P72" s="408"/>
      <c r="Q72" s="408"/>
      <c r="R72" s="408"/>
      <c r="S72" s="408"/>
      <c r="T72" s="408"/>
      <c r="U72" s="409"/>
      <c r="V72" s="82"/>
      <c r="W72" s="82"/>
    </row>
    <row r="73" spans="2:23">
      <c r="B73" s="407"/>
      <c r="C73" s="408"/>
      <c r="D73" s="408"/>
      <c r="E73" s="408"/>
      <c r="F73" s="408"/>
      <c r="G73" s="408"/>
      <c r="H73" s="408"/>
      <c r="I73" s="408"/>
      <c r="J73" s="408"/>
      <c r="K73" s="408"/>
      <c r="L73" s="408"/>
      <c r="M73" s="408"/>
      <c r="N73" s="408"/>
      <c r="O73" s="408"/>
      <c r="P73" s="408"/>
      <c r="Q73" s="408"/>
      <c r="R73" s="408"/>
      <c r="S73" s="408"/>
      <c r="T73" s="408"/>
      <c r="U73" s="409"/>
      <c r="V73" s="82"/>
      <c r="W73" s="82"/>
    </row>
    <row r="74" spans="2:23">
      <c r="B74" s="407"/>
      <c r="C74" s="408"/>
      <c r="D74" s="408"/>
      <c r="E74" s="408"/>
      <c r="F74" s="408"/>
      <c r="G74" s="408"/>
      <c r="H74" s="408"/>
      <c r="I74" s="408"/>
      <c r="J74" s="408"/>
      <c r="K74" s="408"/>
      <c r="L74" s="408"/>
      <c r="M74" s="408"/>
      <c r="N74" s="408"/>
      <c r="O74" s="408"/>
      <c r="P74" s="408"/>
      <c r="Q74" s="408"/>
      <c r="R74" s="408"/>
      <c r="S74" s="408"/>
      <c r="T74" s="408"/>
      <c r="U74" s="409"/>
      <c r="V74" s="82"/>
      <c r="W74" s="82"/>
    </row>
    <row r="75" spans="2:23">
      <c r="B75" s="407"/>
      <c r="C75" s="408"/>
      <c r="D75" s="408"/>
      <c r="E75" s="408"/>
      <c r="F75" s="408"/>
      <c r="G75" s="408"/>
      <c r="H75" s="408"/>
      <c r="I75" s="408"/>
      <c r="J75" s="408"/>
      <c r="K75" s="408"/>
      <c r="L75" s="408"/>
      <c r="M75" s="408"/>
      <c r="N75" s="408"/>
      <c r="O75" s="408"/>
      <c r="P75" s="408"/>
      <c r="Q75" s="408"/>
      <c r="R75" s="408"/>
      <c r="S75" s="408"/>
      <c r="T75" s="408"/>
      <c r="U75" s="409"/>
      <c r="V75" s="82"/>
      <c r="W75" s="82"/>
    </row>
    <row r="76" spans="2:23">
      <c r="B76" s="407"/>
      <c r="C76" s="408"/>
      <c r="D76" s="408"/>
      <c r="E76" s="408"/>
      <c r="F76" s="408"/>
      <c r="G76" s="408"/>
      <c r="H76" s="408"/>
      <c r="I76" s="408"/>
      <c r="J76" s="408"/>
      <c r="K76" s="408"/>
      <c r="L76" s="408"/>
      <c r="M76" s="408"/>
      <c r="N76" s="408"/>
      <c r="O76" s="408"/>
      <c r="P76" s="408"/>
      <c r="Q76" s="408"/>
      <c r="R76" s="408"/>
      <c r="S76" s="408"/>
      <c r="T76" s="408"/>
      <c r="U76" s="409"/>
      <c r="V76" s="82"/>
      <c r="W76" s="82"/>
    </row>
    <row r="77" spans="2:23">
      <c r="B77" s="407"/>
      <c r="C77" s="408"/>
      <c r="D77" s="408"/>
      <c r="E77" s="408"/>
      <c r="F77" s="408"/>
      <c r="G77" s="408"/>
      <c r="H77" s="408"/>
      <c r="I77" s="408"/>
      <c r="J77" s="408"/>
      <c r="K77" s="408"/>
      <c r="L77" s="408"/>
      <c r="M77" s="408"/>
      <c r="N77" s="408"/>
      <c r="O77" s="408"/>
      <c r="P77" s="408"/>
      <c r="Q77" s="408"/>
      <c r="R77" s="408"/>
      <c r="S77" s="408"/>
      <c r="T77" s="408"/>
      <c r="U77" s="409"/>
      <c r="V77" s="82"/>
      <c r="W77" s="82"/>
    </row>
    <row r="78" spans="2:23">
      <c r="B78" s="407"/>
      <c r="C78" s="408"/>
      <c r="D78" s="408"/>
      <c r="E78" s="408"/>
      <c r="F78" s="408"/>
      <c r="G78" s="408"/>
      <c r="H78" s="408"/>
      <c r="I78" s="408"/>
      <c r="J78" s="408"/>
      <c r="K78" s="408"/>
      <c r="L78" s="408"/>
      <c r="M78" s="408"/>
      <c r="N78" s="408"/>
      <c r="O78" s="408"/>
      <c r="P78" s="408"/>
      <c r="Q78" s="408"/>
      <c r="R78" s="408"/>
      <c r="S78" s="408"/>
      <c r="T78" s="408"/>
      <c r="U78" s="409"/>
      <c r="V78" s="82"/>
      <c r="W78" s="82"/>
    </row>
    <row r="79" spans="2:23">
      <c r="B79" s="407"/>
      <c r="C79" s="408"/>
      <c r="D79" s="408"/>
      <c r="E79" s="408"/>
      <c r="F79" s="408"/>
      <c r="G79" s="408"/>
      <c r="H79" s="408"/>
      <c r="I79" s="408"/>
      <c r="J79" s="408"/>
      <c r="K79" s="408"/>
      <c r="L79" s="408"/>
      <c r="M79" s="408"/>
      <c r="N79" s="408"/>
      <c r="O79" s="408"/>
      <c r="P79" s="408"/>
      <c r="Q79" s="408"/>
      <c r="R79" s="408"/>
      <c r="S79" s="408"/>
      <c r="T79" s="408"/>
      <c r="U79" s="409"/>
      <c r="V79" s="82"/>
      <c r="W79" s="82"/>
    </row>
    <row r="80" spans="2:23">
      <c r="B80" s="407"/>
      <c r="C80" s="408"/>
      <c r="D80" s="408"/>
      <c r="E80" s="408"/>
      <c r="F80" s="408"/>
      <c r="G80" s="408"/>
      <c r="H80" s="408"/>
      <c r="I80" s="408"/>
      <c r="J80" s="408"/>
      <c r="K80" s="408"/>
      <c r="L80" s="408"/>
      <c r="M80" s="408"/>
      <c r="N80" s="408"/>
      <c r="O80" s="408"/>
      <c r="P80" s="408"/>
      <c r="Q80" s="408"/>
      <c r="R80" s="408"/>
      <c r="S80" s="408"/>
      <c r="T80" s="408"/>
      <c r="U80" s="409"/>
      <c r="V80" s="82"/>
      <c r="W80" s="82"/>
    </row>
    <row r="81" spans="2:23">
      <c r="B81" s="407"/>
      <c r="C81" s="408"/>
      <c r="D81" s="408"/>
      <c r="E81" s="408"/>
      <c r="F81" s="408"/>
      <c r="G81" s="408"/>
      <c r="H81" s="408"/>
      <c r="I81" s="408"/>
      <c r="J81" s="408"/>
      <c r="K81" s="408"/>
      <c r="L81" s="408"/>
      <c r="M81" s="408"/>
      <c r="N81" s="408"/>
      <c r="O81" s="408"/>
      <c r="P81" s="408"/>
      <c r="Q81" s="408"/>
      <c r="R81" s="408"/>
      <c r="S81" s="408"/>
      <c r="T81" s="408"/>
      <c r="U81" s="409"/>
      <c r="V81" s="82"/>
      <c r="W81" s="82"/>
    </row>
    <row r="82" spans="2:23">
      <c r="B82" s="407"/>
      <c r="C82" s="408"/>
      <c r="D82" s="408"/>
      <c r="E82" s="408"/>
      <c r="F82" s="408"/>
      <c r="G82" s="408"/>
      <c r="H82" s="408"/>
      <c r="I82" s="408"/>
      <c r="J82" s="408"/>
      <c r="K82" s="408"/>
      <c r="L82" s="408"/>
      <c r="M82" s="408"/>
      <c r="N82" s="408"/>
      <c r="O82" s="408"/>
      <c r="P82" s="408"/>
      <c r="Q82" s="408"/>
      <c r="R82" s="408"/>
      <c r="S82" s="408"/>
      <c r="T82" s="408"/>
      <c r="U82" s="409"/>
      <c r="V82" s="82"/>
      <c r="W82" s="82"/>
    </row>
    <row r="83" spans="2:23">
      <c r="B83" s="407"/>
      <c r="C83" s="408"/>
      <c r="D83" s="408"/>
      <c r="E83" s="408"/>
      <c r="F83" s="408"/>
      <c r="G83" s="408"/>
      <c r="H83" s="408"/>
      <c r="I83" s="408"/>
      <c r="J83" s="408"/>
      <c r="K83" s="408"/>
      <c r="L83" s="408"/>
      <c r="M83" s="408"/>
      <c r="N83" s="408"/>
      <c r="O83" s="408"/>
      <c r="P83" s="408"/>
      <c r="Q83" s="408"/>
      <c r="R83" s="408"/>
      <c r="S83" s="408"/>
      <c r="T83" s="408"/>
      <c r="U83" s="409"/>
      <c r="V83" s="82"/>
      <c r="W83" s="82"/>
    </row>
    <row r="84" spans="2:23">
      <c r="B84" s="407"/>
      <c r="C84" s="408"/>
      <c r="D84" s="408"/>
      <c r="E84" s="408"/>
      <c r="F84" s="408"/>
      <c r="G84" s="408"/>
      <c r="H84" s="408"/>
      <c r="I84" s="408"/>
      <c r="J84" s="408"/>
      <c r="K84" s="408"/>
      <c r="L84" s="408"/>
      <c r="M84" s="408"/>
      <c r="N84" s="408"/>
      <c r="O84" s="408"/>
      <c r="P84" s="408"/>
      <c r="Q84" s="408"/>
      <c r="R84" s="408"/>
      <c r="S84" s="408"/>
      <c r="T84" s="408"/>
      <c r="U84" s="409"/>
    </row>
    <row r="85" spans="2:23">
      <c r="B85" s="407"/>
      <c r="C85" s="408"/>
      <c r="D85" s="408"/>
      <c r="E85" s="408"/>
      <c r="F85" s="408"/>
      <c r="G85" s="408"/>
      <c r="H85" s="408"/>
      <c r="I85" s="408"/>
      <c r="J85" s="408"/>
      <c r="K85" s="408"/>
      <c r="L85" s="408"/>
      <c r="M85" s="408"/>
      <c r="N85" s="408"/>
      <c r="O85" s="408"/>
      <c r="P85" s="408"/>
      <c r="Q85" s="408"/>
      <c r="R85" s="408"/>
      <c r="S85" s="408"/>
      <c r="T85" s="408"/>
      <c r="U85" s="409"/>
    </row>
    <row r="86" spans="2:23">
      <c r="B86" s="407"/>
      <c r="C86" s="408"/>
      <c r="D86" s="408"/>
      <c r="E86" s="408"/>
      <c r="F86" s="408"/>
      <c r="G86" s="408"/>
      <c r="H86" s="408"/>
      <c r="I86" s="408"/>
      <c r="J86" s="408"/>
      <c r="K86" s="408"/>
      <c r="L86" s="408"/>
      <c r="M86" s="408"/>
      <c r="N86" s="408"/>
      <c r="O86" s="408"/>
      <c r="P86" s="408"/>
      <c r="Q86" s="408"/>
      <c r="R86" s="408"/>
      <c r="S86" s="408"/>
      <c r="T86" s="408"/>
      <c r="U86" s="409"/>
    </row>
    <row r="87" spans="2:23">
      <c r="B87" s="407"/>
      <c r="C87" s="408"/>
      <c r="D87" s="408"/>
      <c r="E87" s="408"/>
      <c r="F87" s="408"/>
      <c r="G87" s="408"/>
      <c r="H87" s="408"/>
      <c r="I87" s="408"/>
      <c r="J87" s="408"/>
      <c r="K87" s="408"/>
      <c r="L87" s="408"/>
      <c r="M87" s="408"/>
      <c r="N87" s="408"/>
      <c r="O87" s="408"/>
      <c r="P87" s="408"/>
      <c r="Q87" s="408"/>
      <c r="R87" s="408"/>
      <c r="S87" s="408"/>
      <c r="T87" s="408"/>
      <c r="U87" s="409"/>
    </row>
    <row r="88" spans="2:23">
      <c r="B88" s="407"/>
      <c r="C88" s="408"/>
      <c r="D88" s="408"/>
      <c r="E88" s="408"/>
      <c r="F88" s="408"/>
      <c r="G88" s="408"/>
      <c r="H88" s="408"/>
      <c r="I88" s="408"/>
      <c r="J88" s="408"/>
      <c r="K88" s="408"/>
      <c r="L88" s="408"/>
      <c r="M88" s="408"/>
      <c r="N88" s="408"/>
      <c r="O88" s="408"/>
      <c r="P88" s="408"/>
      <c r="Q88" s="408"/>
      <c r="R88" s="408"/>
      <c r="S88" s="408"/>
      <c r="T88" s="408"/>
      <c r="U88" s="409"/>
    </row>
    <row r="89" spans="2:23">
      <c r="B89" s="407"/>
      <c r="C89" s="408"/>
      <c r="D89" s="408"/>
      <c r="E89" s="408"/>
      <c r="F89" s="408"/>
      <c r="G89" s="408"/>
      <c r="H89" s="408"/>
      <c r="I89" s="408"/>
      <c r="J89" s="408"/>
      <c r="K89" s="408"/>
      <c r="L89" s="408"/>
      <c r="M89" s="408"/>
      <c r="N89" s="408"/>
      <c r="O89" s="408"/>
      <c r="P89" s="408"/>
      <c r="Q89" s="408"/>
      <c r="R89" s="408"/>
      <c r="S89" s="408"/>
      <c r="T89" s="408"/>
      <c r="U89" s="409"/>
    </row>
    <row r="90" spans="2:23">
      <c r="B90" s="407"/>
      <c r="C90" s="408"/>
      <c r="D90" s="408"/>
      <c r="E90" s="408"/>
      <c r="F90" s="408"/>
      <c r="G90" s="408"/>
      <c r="H90" s="408"/>
      <c r="I90" s="408"/>
      <c r="J90" s="408"/>
      <c r="K90" s="408"/>
      <c r="L90" s="408"/>
      <c r="M90" s="408"/>
      <c r="N90" s="408"/>
      <c r="O90" s="408"/>
      <c r="P90" s="408"/>
      <c r="Q90" s="408"/>
      <c r="R90" s="408"/>
      <c r="S90" s="408"/>
      <c r="T90" s="408"/>
      <c r="U90" s="409"/>
    </row>
    <row r="91" spans="2:23">
      <c r="B91" s="407"/>
      <c r="C91" s="408"/>
      <c r="D91" s="408"/>
      <c r="E91" s="408"/>
      <c r="F91" s="408"/>
      <c r="G91" s="408"/>
      <c r="H91" s="408"/>
      <c r="I91" s="408"/>
      <c r="J91" s="408"/>
      <c r="K91" s="408"/>
      <c r="L91" s="408"/>
      <c r="M91" s="408"/>
      <c r="N91" s="408"/>
      <c r="O91" s="408"/>
      <c r="P91" s="408"/>
      <c r="Q91" s="408"/>
      <c r="R91" s="408"/>
      <c r="S91" s="408"/>
      <c r="T91" s="408"/>
      <c r="U91" s="409"/>
    </row>
    <row r="92" spans="2:23">
      <c r="B92" s="407"/>
      <c r="C92" s="408"/>
      <c r="D92" s="408"/>
      <c r="E92" s="408"/>
      <c r="F92" s="408"/>
      <c r="G92" s="408"/>
      <c r="H92" s="408"/>
      <c r="I92" s="408"/>
      <c r="J92" s="408"/>
      <c r="K92" s="408"/>
      <c r="L92" s="408"/>
      <c r="M92" s="408"/>
      <c r="N92" s="408"/>
      <c r="O92" s="408"/>
      <c r="P92" s="408"/>
      <c r="Q92" s="408"/>
      <c r="R92" s="408"/>
      <c r="S92" s="408"/>
      <c r="T92" s="408"/>
      <c r="U92" s="409"/>
    </row>
    <row r="93" spans="2:23">
      <c r="B93" s="407"/>
      <c r="C93" s="408"/>
      <c r="D93" s="408"/>
      <c r="E93" s="408"/>
      <c r="F93" s="408"/>
      <c r="G93" s="408"/>
      <c r="H93" s="408"/>
      <c r="I93" s="408"/>
      <c r="J93" s="408"/>
      <c r="K93" s="408"/>
      <c r="L93" s="408"/>
      <c r="M93" s="408"/>
      <c r="N93" s="408"/>
      <c r="O93" s="408"/>
      <c r="P93" s="408"/>
      <c r="Q93" s="408"/>
      <c r="R93" s="408"/>
      <c r="S93" s="408"/>
      <c r="T93" s="408"/>
      <c r="U93" s="409"/>
    </row>
    <row r="94" spans="2:23">
      <c r="B94" s="407"/>
      <c r="C94" s="408"/>
      <c r="D94" s="408"/>
      <c r="E94" s="408"/>
      <c r="F94" s="408"/>
      <c r="G94" s="408"/>
      <c r="H94" s="408"/>
      <c r="I94" s="408"/>
      <c r="J94" s="408"/>
      <c r="K94" s="408"/>
      <c r="L94" s="408"/>
      <c r="M94" s="408"/>
      <c r="N94" s="408"/>
      <c r="O94" s="408"/>
      <c r="P94" s="408"/>
      <c r="Q94" s="408"/>
      <c r="R94" s="408"/>
      <c r="S94" s="408"/>
      <c r="T94" s="408"/>
      <c r="U94" s="409"/>
    </row>
    <row r="95" spans="2:23">
      <c r="B95" s="410"/>
      <c r="C95" s="411"/>
      <c r="D95" s="411"/>
      <c r="E95" s="411"/>
      <c r="F95" s="411"/>
      <c r="G95" s="411"/>
      <c r="H95" s="411"/>
      <c r="I95" s="411"/>
      <c r="J95" s="411"/>
      <c r="K95" s="411"/>
      <c r="L95" s="411"/>
      <c r="M95" s="411"/>
      <c r="N95" s="411"/>
      <c r="O95" s="411"/>
      <c r="P95" s="411"/>
      <c r="Q95" s="411"/>
      <c r="R95" s="411"/>
      <c r="S95" s="411"/>
      <c r="T95" s="411"/>
      <c r="U95" s="412"/>
    </row>
    <row r="96" spans="2:23">
      <c r="C96" s="50"/>
      <c r="D96" s="50"/>
      <c r="E96" s="147"/>
      <c r="F96" s="147"/>
      <c r="G96" s="147"/>
      <c r="H96" s="147"/>
      <c r="I96" s="147"/>
      <c r="J96" s="147"/>
      <c r="K96" s="147"/>
      <c r="L96" s="147"/>
      <c r="M96" s="147"/>
      <c r="N96" s="147"/>
    </row>
    <row r="97" spans="3:14">
      <c r="C97" s="50"/>
      <c r="D97" s="50"/>
      <c r="E97" s="147"/>
      <c r="F97" s="147"/>
      <c r="G97" s="147"/>
      <c r="H97" s="147"/>
      <c r="I97" s="147"/>
      <c r="J97" s="147"/>
      <c r="K97" s="147"/>
      <c r="L97" s="147"/>
      <c r="M97" s="147"/>
      <c r="N97" s="147"/>
    </row>
    <row r="98" spans="3:14">
      <c r="C98" s="50"/>
      <c r="D98" s="50"/>
      <c r="E98" s="147"/>
      <c r="F98" s="147"/>
      <c r="G98" s="147"/>
      <c r="H98" s="147"/>
      <c r="I98" s="147"/>
      <c r="J98" s="147"/>
      <c r="K98" s="147"/>
      <c r="L98" s="147"/>
      <c r="M98" s="147"/>
      <c r="N98" s="147"/>
    </row>
    <row r="99" spans="3:14">
      <c r="C99" s="50"/>
      <c r="D99" s="50"/>
      <c r="E99" s="147"/>
      <c r="F99" s="147"/>
      <c r="G99" s="147"/>
      <c r="H99" s="147"/>
      <c r="I99" s="147"/>
      <c r="J99" s="147"/>
      <c r="K99" s="147"/>
      <c r="L99" s="147"/>
      <c r="M99" s="147"/>
      <c r="N99" s="147"/>
    </row>
    <row r="100" spans="3:14">
      <c r="C100" s="50"/>
      <c r="D100" s="50"/>
      <c r="E100" s="147"/>
      <c r="F100" s="147"/>
      <c r="G100" s="147"/>
      <c r="H100" s="147"/>
      <c r="I100" s="147"/>
      <c r="J100" s="147"/>
      <c r="K100" s="147"/>
      <c r="L100" s="147"/>
      <c r="M100" s="147"/>
      <c r="N100" s="147"/>
    </row>
    <row r="101" spans="3:14">
      <c r="C101" s="50"/>
      <c r="D101" s="50"/>
      <c r="E101" s="147"/>
      <c r="F101" s="147"/>
      <c r="G101" s="147"/>
      <c r="H101" s="147"/>
      <c r="I101" s="147"/>
      <c r="J101" s="147"/>
      <c r="K101" s="147"/>
      <c r="L101" s="147"/>
      <c r="M101" s="147"/>
      <c r="N101" s="147"/>
    </row>
    <row r="102" spans="3:14">
      <c r="C102" s="50"/>
      <c r="D102" s="50"/>
      <c r="E102" s="147"/>
      <c r="F102" s="147"/>
      <c r="G102" s="147"/>
      <c r="H102" s="147"/>
      <c r="I102" s="147"/>
      <c r="J102" s="147"/>
      <c r="K102" s="147"/>
      <c r="L102" s="147"/>
      <c r="M102" s="147"/>
      <c r="N102" s="147"/>
    </row>
    <row r="103" spans="3:14">
      <c r="C103" s="50"/>
      <c r="D103" s="50"/>
      <c r="E103" s="147"/>
      <c r="F103" s="147"/>
      <c r="G103" s="147"/>
      <c r="H103" s="147"/>
      <c r="I103" s="147"/>
      <c r="J103" s="147"/>
      <c r="K103" s="147"/>
      <c r="L103" s="147"/>
      <c r="M103" s="147"/>
      <c r="N103" s="147"/>
    </row>
  </sheetData>
  <autoFilter ref="B7:W62" xr:uid="{7A354451-C6E0-4366-AF60-48F87E961FF1}"/>
  <mergeCells count="1">
    <mergeCell ref="B65:U95"/>
  </mergeCells>
  <pageMargins left="0.7" right="0.7" top="0.75" bottom="0.75" header="0.3" footer="0.3"/>
  <pageSetup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113A5-BAD4-4024-B8E7-D78595F94425}">
  <dimension ref="B1:Y176"/>
  <sheetViews>
    <sheetView zoomScale="75" zoomScaleNormal="75" workbookViewId="0">
      <pane xSplit="6" ySplit="8" topLeftCell="G9" activePane="bottomRight" state="frozen"/>
      <selection pane="bottomRight"/>
      <selection pane="bottomLeft" sqref="A1:XFD1048576"/>
      <selection pane="topRight" sqref="A1:XFD1048576"/>
    </sheetView>
  </sheetViews>
  <sheetFormatPr defaultColWidth="9.140625" defaultRowHeight="15" outlineLevelCol="1"/>
  <cols>
    <col min="1" max="1" width="5.5703125" style="3" customWidth="1"/>
    <col min="2" max="2" width="36.5703125" style="148" customWidth="1"/>
    <col min="3" max="3" width="11.140625" style="3" bestFit="1" customWidth="1"/>
    <col min="4" max="4" width="97.85546875" style="3" customWidth="1"/>
    <col min="5" max="5" width="21.28515625" style="3" customWidth="1"/>
    <col min="6" max="6" width="17.42578125" style="3" customWidth="1"/>
    <col min="7" max="10" width="9.42578125" style="3" customWidth="1"/>
    <col min="11" max="11" width="10.140625" style="3" customWidth="1"/>
    <col min="12" max="13" width="9.140625" style="3" customWidth="1"/>
    <col min="14" max="14" width="13.42578125" style="3" customWidth="1"/>
    <col min="15" max="15" width="9.140625" style="3" customWidth="1"/>
    <col min="16" max="19" width="9.140625" style="3" customWidth="1" outlineLevel="1"/>
    <col min="20" max="20" width="10.7109375" style="3" bestFit="1" customWidth="1" outlineLevel="1"/>
    <col min="21" max="23" width="9.140625" style="3" customWidth="1" outlineLevel="1"/>
    <col min="24" max="24" width="24" style="148" customWidth="1"/>
    <col min="25" max="25" width="18.7109375" style="148" customWidth="1"/>
    <col min="26" max="16384" width="9.140625" style="3"/>
  </cols>
  <sheetData>
    <row r="1" spans="2:25" ht="15.75" thickBot="1">
      <c r="D1"/>
    </row>
    <row r="2" spans="2:25">
      <c r="B2" s="149" t="s">
        <v>47</v>
      </c>
      <c r="C2" s="81" t="s">
        <v>48</v>
      </c>
      <c r="D2" s="150" t="s">
        <v>54</v>
      </c>
      <c r="E2" s="21"/>
      <c r="F2" s="21"/>
    </row>
    <row r="3" spans="2:25">
      <c r="B3" s="151" t="s">
        <v>55</v>
      </c>
      <c r="C3" s="23">
        <v>2</v>
      </c>
      <c r="D3" s="30" t="s">
        <v>56</v>
      </c>
      <c r="E3" s="30"/>
      <c r="F3" s="21"/>
    </row>
    <row r="4" spans="2:25" ht="15.75" thickBot="1">
      <c r="B4" s="152" t="s">
        <v>53</v>
      </c>
      <c r="C4" s="45">
        <v>44774</v>
      </c>
      <c r="D4" t="s">
        <v>206</v>
      </c>
      <c r="F4" s="21"/>
    </row>
    <row r="5" spans="2:25">
      <c r="B5" s="153"/>
      <c r="C5" s="154"/>
      <c r="D5" t="s">
        <v>207</v>
      </c>
    </row>
    <row r="6" spans="2:25">
      <c r="D6"/>
      <c r="O6" s="155"/>
      <c r="P6" s="155" t="s">
        <v>208</v>
      </c>
    </row>
    <row r="7" spans="2:25" ht="15" customHeight="1">
      <c r="B7" s="156" t="s">
        <v>209</v>
      </c>
      <c r="C7" s="1"/>
      <c r="D7" s="30"/>
      <c r="E7" s="1"/>
      <c r="F7" s="1"/>
      <c r="G7" s="1"/>
      <c r="H7" s="1"/>
      <c r="I7" s="1"/>
      <c r="J7" s="1"/>
      <c r="K7" s="1"/>
      <c r="L7" s="157">
        <v>1</v>
      </c>
      <c r="M7" s="157">
        <v>2</v>
      </c>
      <c r="N7" s="157">
        <v>3</v>
      </c>
      <c r="O7" s="157">
        <v>4</v>
      </c>
      <c r="P7" s="157">
        <v>1</v>
      </c>
      <c r="Q7" s="157">
        <v>2</v>
      </c>
      <c r="R7" s="157">
        <v>3</v>
      </c>
      <c r="S7" s="157">
        <v>4</v>
      </c>
      <c r="T7" s="157">
        <v>1</v>
      </c>
      <c r="U7" s="157">
        <v>2</v>
      </c>
      <c r="V7" s="157">
        <v>3</v>
      </c>
      <c r="W7" s="157">
        <v>4</v>
      </c>
      <c r="X7" s="158"/>
      <c r="Y7" s="158"/>
    </row>
    <row r="8" spans="2:25">
      <c r="B8" s="2" t="s">
        <v>58</v>
      </c>
      <c r="C8" s="159" t="s">
        <v>59</v>
      </c>
      <c r="D8" s="160" t="s">
        <v>210</v>
      </c>
      <c r="E8" s="161" t="s">
        <v>211</v>
      </c>
      <c r="F8" s="161" t="s">
        <v>212</v>
      </c>
      <c r="G8" s="159">
        <v>2015</v>
      </c>
      <c r="H8" s="159">
        <v>2016</v>
      </c>
      <c r="I8" s="159">
        <v>2017</v>
      </c>
      <c r="J8" s="159">
        <v>2018</v>
      </c>
      <c r="K8" s="159">
        <v>2019</v>
      </c>
      <c r="L8" s="159">
        <v>2020</v>
      </c>
      <c r="M8" s="159">
        <v>2020</v>
      </c>
      <c r="N8" s="160">
        <v>2020</v>
      </c>
      <c r="O8" s="159">
        <v>2020</v>
      </c>
      <c r="P8" s="159">
        <v>2021</v>
      </c>
      <c r="Q8" s="159">
        <v>2021</v>
      </c>
      <c r="R8" s="159">
        <v>2021</v>
      </c>
      <c r="S8" s="159">
        <v>2021</v>
      </c>
      <c r="T8" s="159">
        <v>2022</v>
      </c>
      <c r="U8" s="159">
        <v>2022</v>
      </c>
      <c r="V8" s="159">
        <v>2022</v>
      </c>
      <c r="W8" s="159">
        <v>2022</v>
      </c>
      <c r="X8" s="2" t="s">
        <v>61</v>
      </c>
      <c r="Y8" s="2" t="s">
        <v>62</v>
      </c>
    </row>
    <row r="9" spans="2:25" ht="45">
      <c r="B9" s="162" t="s">
        <v>213</v>
      </c>
      <c r="C9" s="163" t="s">
        <v>64</v>
      </c>
      <c r="D9" s="164" t="s">
        <v>214</v>
      </c>
      <c r="E9" s="165" t="s">
        <v>215</v>
      </c>
      <c r="F9" s="165">
        <v>1</v>
      </c>
      <c r="G9" s="344">
        <v>15</v>
      </c>
      <c r="H9" s="344">
        <v>23</v>
      </c>
      <c r="I9" s="344">
        <v>31</v>
      </c>
      <c r="J9" s="344">
        <v>7</v>
      </c>
      <c r="K9" s="344">
        <v>15</v>
      </c>
      <c r="L9" s="344">
        <v>0</v>
      </c>
      <c r="M9" s="344">
        <v>0</v>
      </c>
      <c r="N9" s="344">
        <v>0</v>
      </c>
      <c r="O9" s="344">
        <v>1</v>
      </c>
      <c r="P9" s="344">
        <v>5</v>
      </c>
      <c r="Q9" s="344">
        <v>3</v>
      </c>
      <c r="R9" s="344">
        <v>6</v>
      </c>
      <c r="S9" s="344">
        <v>1</v>
      </c>
      <c r="T9" s="395">
        <v>2</v>
      </c>
      <c r="U9" s="395">
        <v>9</v>
      </c>
      <c r="V9" s="166"/>
      <c r="W9" s="166"/>
      <c r="X9" s="162" t="s">
        <v>216</v>
      </c>
      <c r="Y9" s="18"/>
    </row>
    <row r="10" spans="2:25" ht="45">
      <c r="B10" s="78"/>
      <c r="C10" s="77"/>
      <c r="D10" s="167" t="s">
        <v>214</v>
      </c>
      <c r="E10" s="165" t="s">
        <v>217</v>
      </c>
      <c r="F10" s="165">
        <v>1</v>
      </c>
      <c r="G10" s="344">
        <v>0</v>
      </c>
      <c r="H10" s="344">
        <v>0</v>
      </c>
      <c r="I10" s="344">
        <v>1</v>
      </c>
      <c r="J10" s="344">
        <v>0</v>
      </c>
      <c r="K10" s="344">
        <v>0</v>
      </c>
      <c r="L10" s="344">
        <v>0</v>
      </c>
      <c r="M10" s="344">
        <v>0</v>
      </c>
      <c r="N10" s="344">
        <v>0</v>
      </c>
      <c r="O10" s="344">
        <v>0</v>
      </c>
      <c r="P10" s="344">
        <v>0</v>
      </c>
      <c r="Q10" s="344">
        <v>0</v>
      </c>
      <c r="R10" s="344">
        <v>0</v>
      </c>
      <c r="S10" s="344">
        <v>0</v>
      </c>
      <c r="T10" s="395">
        <v>0</v>
      </c>
      <c r="U10" s="395">
        <v>0</v>
      </c>
      <c r="V10" s="166"/>
      <c r="W10" s="166"/>
      <c r="X10" s="18"/>
      <c r="Y10" s="18"/>
    </row>
    <row r="11" spans="2:25" ht="45">
      <c r="B11" s="78"/>
      <c r="C11" s="77"/>
      <c r="D11" s="167" t="s">
        <v>214</v>
      </c>
      <c r="E11" s="165" t="s">
        <v>218</v>
      </c>
      <c r="F11" s="165">
        <v>1</v>
      </c>
      <c r="G11" s="344">
        <v>0</v>
      </c>
      <c r="H11" s="344">
        <v>0</v>
      </c>
      <c r="I11" s="344">
        <v>0</v>
      </c>
      <c r="J11" s="344">
        <v>0</v>
      </c>
      <c r="K11" s="344">
        <v>0</v>
      </c>
      <c r="L11" s="344">
        <v>0</v>
      </c>
      <c r="M11" s="344">
        <v>0</v>
      </c>
      <c r="N11" s="344">
        <v>0</v>
      </c>
      <c r="O11" s="344">
        <v>0</v>
      </c>
      <c r="P11" s="344">
        <v>0</v>
      </c>
      <c r="Q11" s="344">
        <v>0</v>
      </c>
      <c r="R11" s="344">
        <v>0</v>
      </c>
      <c r="S11" s="344">
        <v>0</v>
      </c>
      <c r="T11" s="395">
        <v>0</v>
      </c>
      <c r="U11" s="395">
        <v>0</v>
      </c>
      <c r="V11" s="166"/>
      <c r="W11" s="166"/>
      <c r="X11" s="18"/>
      <c r="Y11" s="18"/>
    </row>
    <row r="12" spans="2:25" ht="45">
      <c r="B12" s="168"/>
      <c r="C12" s="169"/>
      <c r="D12" s="167" t="s">
        <v>214</v>
      </c>
      <c r="E12" s="165" t="s">
        <v>219</v>
      </c>
      <c r="F12" s="165">
        <v>1</v>
      </c>
      <c r="G12" s="344">
        <v>0</v>
      </c>
      <c r="H12" s="344">
        <v>0</v>
      </c>
      <c r="I12" s="344">
        <v>0</v>
      </c>
      <c r="J12" s="344">
        <v>0</v>
      </c>
      <c r="K12" s="344">
        <v>0</v>
      </c>
      <c r="L12" s="344">
        <v>0</v>
      </c>
      <c r="M12" s="344">
        <v>0</v>
      </c>
      <c r="N12" s="344">
        <v>0</v>
      </c>
      <c r="O12" s="344">
        <v>0</v>
      </c>
      <c r="P12" s="344">
        <v>0</v>
      </c>
      <c r="Q12" s="344">
        <v>0</v>
      </c>
      <c r="R12" s="344">
        <v>0</v>
      </c>
      <c r="S12" s="344">
        <v>0</v>
      </c>
      <c r="T12" s="395">
        <v>0</v>
      </c>
      <c r="U12" s="395">
        <v>0</v>
      </c>
      <c r="V12" s="166"/>
      <c r="W12" s="166"/>
      <c r="X12" s="18"/>
      <c r="Y12" s="18"/>
    </row>
    <row r="13" spans="2:25" ht="45">
      <c r="B13" s="170"/>
      <c r="C13" s="171"/>
      <c r="D13" s="172" t="s">
        <v>214</v>
      </c>
      <c r="E13" s="173" t="s">
        <v>220</v>
      </c>
      <c r="F13" s="173">
        <v>1</v>
      </c>
      <c r="G13" s="344">
        <v>0</v>
      </c>
      <c r="H13" s="344">
        <v>0</v>
      </c>
      <c r="I13" s="344">
        <v>0</v>
      </c>
      <c r="J13" s="344">
        <v>0</v>
      </c>
      <c r="K13" s="344">
        <v>0</v>
      </c>
      <c r="L13" s="344">
        <v>0</v>
      </c>
      <c r="M13" s="344">
        <v>0</v>
      </c>
      <c r="N13" s="344">
        <v>0</v>
      </c>
      <c r="O13" s="344">
        <v>0</v>
      </c>
      <c r="P13" s="344">
        <v>0</v>
      </c>
      <c r="Q13" s="344">
        <v>0</v>
      </c>
      <c r="R13" s="344">
        <v>0</v>
      </c>
      <c r="S13" s="344">
        <v>0</v>
      </c>
      <c r="T13" s="395">
        <v>0</v>
      </c>
      <c r="U13" s="395">
        <v>0</v>
      </c>
      <c r="V13" s="174"/>
      <c r="W13" s="174"/>
      <c r="X13" s="170"/>
      <c r="Y13" s="170"/>
    </row>
    <row r="14" spans="2:25" ht="45">
      <c r="B14" s="18"/>
      <c r="C14" s="175"/>
      <c r="D14" s="164" t="s">
        <v>214</v>
      </c>
      <c r="E14" s="165" t="s">
        <v>215</v>
      </c>
      <c r="F14" s="165">
        <v>2</v>
      </c>
      <c r="G14" s="344">
        <v>5609</v>
      </c>
      <c r="H14" s="344">
        <v>5738</v>
      </c>
      <c r="I14" s="344">
        <v>8352</v>
      </c>
      <c r="J14" s="344">
        <v>4690</v>
      </c>
      <c r="K14" s="344">
        <v>8359</v>
      </c>
      <c r="L14" s="344">
        <v>1560</v>
      </c>
      <c r="M14" s="344">
        <v>1296</v>
      </c>
      <c r="N14" s="344">
        <v>1434</v>
      </c>
      <c r="O14" s="344">
        <v>1190</v>
      </c>
      <c r="P14" s="344">
        <v>2671</v>
      </c>
      <c r="Q14" s="344">
        <v>1529</v>
      </c>
      <c r="R14" s="344">
        <v>1691</v>
      </c>
      <c r="S14" s="344">
        <v>1681</v>
      </c>
      <c r="T14" s="395">
        <v>960</v>
      </c>
      <c r="U14" s="395">
        <v>1213</v>
      </c>
      <c r="V14" s="166"/>
      <c r="W14" s="166"/>
      <c r="X14" s="18"/>
      <c r="Y14" s="18"/>
    </row>
    <row r="15" spans="2:25" ht="45">
      <c r="B15" s="78"/>
      <c r="C15" s="77"/>
      <c r="D15" s="167" t="s">
        <v>214</v>
      </c>
      <c r="E15" s="165" t="s">
        <v>217</v>
      </c>
      <c r="F15" s="165">
        <v>2</v>
      </c>
      <c r="G15" s="344">
        <v>19</v>
      </c>
      <c r="H15" s="344">
        <v>3</v>
      </c>
      <c r="I15" s="344">
        <v>385</v>
      </c>
      <c r="J15" s="344">
        <v>137</v>
      </c>
      <c r="K15" s="344">
        <v>74</v>
      </c>
      <c r="L15" s="344">
        <v>0</v>
      </c>
      <c r="M15" s="344">
        <v>8</v>
      </c>
      <c r="N15" s="344">
        <v>229</v>
      </c>
      <c r="O15" s="344">
        <v>76</v>
      </c>
      <c r="P15" s="344">
        <v>7</v>
      </c>
      <c r="Q15" s="344">
        <v>31</v>
      </c>
      <c r="R15" s="344">
        <v>68</v>
      </c>
      <c r="S15" s="344">
        <v>29</v>
      </c>
      <c r="T15" s="395">
        <v>0</v>
      </c>
      <c r="U15" s="395">
        <v>18</v>
      </c>
      <c r="V15" s="166"/>
      <c r="W15" s="166"/>
      <c r="X15" s="18"/>
      <c r="Y15" s="18"/>
    </row>
    <row r="16" spans="2:25" ht="45">
      <c r="B16" s="78"/>
      <c r="C16" s="77"/>
      <c r="D16" s="167" t="s">
        <v>214</v>
      </c>
      <c r="E16" s="165" t="s">
        <v>218</v>
      </c>
      <c r="F16" s="165">
        <v>2</v>
      </c>
      <c r="G16" s="344">
        <v>36</v>
      </c>
      <c r="H16" s="344">
        <v>63</v>
      </c>
      <c r="I16" s="344">
        <v>391</v>
      </c>
      <c r="J16" s="344">
        <v>3</v>
      </c>
      <c r="K16" s="344">
        <v>432</v>
      </c>
      <c r="L16" s="344">
        <v>0</v>
      </c>
      <c r="M16" s="344">
        <v>0</v>
      </c>
      <c r="N16" s="344">
        <v>0</v>
      </c>
      <c r="O16" s="344">
        <v>0</v>
      </c>
      <c r="P16" s="344">
        <v>323</v>
      </c>
      <c r="Q16" s="344">
        <v>0</v>
      </c>
      <c r="R16" s="344">
        <v>194</v>
      </c>
      <c r="S16" s="344">
        <v>8</v>
      </c>
      <c r="T16" s="395">
        <v>7</v>
      </c>
      <c r="U16" s="395">
        <v>0</v>
      </c>
      <c r="V16" s="166"/>
      <c r="W16" s="166"/>
      <c r="X16" s="18"/>
      <c r="Y16" s="18"/>
    </row>
    <row r="17" spans="2:25" ht="45">
      <c r="B17" s="78"/>
      <c r="C17" s="77"/>
      <c r="D17" s="167" t="s">
        <v>214</v>
      </c>
      <c r="E17" s="165" t="s">
        <v>219</v>
      </c>
      <c r="F17" s="165">
        <v>2</v>
      </c>
      <c r="G17" s="344">
        <v>0</v>
      </c>
      <c r="H17" s="344">
        <v>0</v>
      </c>
      <c r="I17" s="344">
        <v>0</v>
      </c>
      <c r="J17" s="344">
        <v>0</v>
      </c>
      <c r="K17" s="344">
        <v>4</v>
      </c>
      <c r="L17" s="344">
        <v>0</v>
      </c>
      <c r="M17" s="344">
        <v>0</v>
      </c>
      <c r="N17" s="344">
        <v>0</v>
      </c>
      <c r="O17" s="344">
        <v>0</v>
      </c>
      <c r="P17" s="344">
        <v>3</v>
      </c>
      <c r="Q17" s="344">
        <v>0</v>
      </c>
      <c r="R17" s="344">
        <v>59</v>
      </c>
      <c r="S17" s="344">
        <v>0</v>
      </c>
      <c r="T17" s="395">
        <v>0</v>
      </c>
      <c r="U17" s="395">
        <v>0</v>
      </c>
      <c r="V17" s="166"/>
      <c r="W17" s="166"/>
      <c r="X17" s="18"/>
      <c r="Y17" s="18"/>
    </row>
    <row r="18" spans="2:25" ht="45">
      <c r="B18" s="168"/>
      <c r="C18" s="169"/>
      <c r="D18" s="172" t="s">
        <v>214</v>
      </c>
      <c r="E18" s="176" t="s">
        <v>220</v>
      </c>
      <c r="F18" s="176">
        <v>2</v>
      </c>
      <c r="G18" s="344">
        <v>36</v>
      </c>
      <c r="H18" s="344">
        <v>63</v>
      </c>
      <c r="I18" s="344">
        <v>391</v>
      </c>
      <c r="J18" s="344">
        <v>3</v>
      </c>
      <c r="K18" s="344">
        <v>428</v>
      </c>
      <c r="L18" s="344">
        <v>0</v>
      </c>
      <c r="M18" s="344">
        <v>0</v>
      </c>
      <c r="N18" s="344">
        <v>0</v>
      </c>
      <c r="O18" s="344">
        <v>0</v>
      </c>
      <c r="P18" s="344">
        <v>320</v>
      </c>
      <c r="Q18" s="344">
        <v>0</v>
      </c>
      <c r="R18" s="344">
        <v>135</v>
      </c>
      <c r="S18" s="344">
        <v>8</v>
      </c>
      <c r="T18" s="395">
        <v>7</v>
      </c>
      <c r="U18" s="395">
        <v>0</v>
      </c>
      <c r="V18" s="177"/>
      <c r="W18" s="177"/>
      <c r="X18" s="168"/>
      <c r="Y18" s="168"/>
    </row>
    <row r="19" spans="2:25" ht="45">
      <c r="B19" s="18"/>
      <c r="C19" s="175"/>
      <c r="D19" s="164" t="s">
        <v>214</v>
      </c>
      <c r="E19" s="165" t="s">
        <v>215</v>
      </c>
      <c r="F19" s="165">
        <v>3</v>
      </c>
      <c r="G19" s="344">
        <v>3129</v>
      </c>
      <c r="H19" s="344">
        <v>3237</v>
      </c>
      <c r="I19" s="344">
        <v>5499</v>
      </c>
      <c r="J19" s="344">
        <v>3265</v>
      </c>
      <c r="K19" s="344">
        <v>5432</v>
      </c>
      <c r="L19" s="344">
        <v>1480</v>
      </c>
      <c r="M19" s="344">
        <v>719</v>
      </c>
      <c r="N19" s="344">
        <v>1349</v>
      </c>
      <c r="O19" s="344">
        <v>716</v>
      </c>
      <c r="P19" s="344">
        <v>1973</v>
      </c>
      <c r="Q19" s="344">
        <v>715</v>
      </c>
      <c r="R19" s="344">
        <v>734</v>
      </c>
      <c r="S19" s="344">
        <v>1028</v>
      </c>
      <c r="T19" s="395">
        <v>584</v>
      </c>
      <c r="U19" s="395">
        <v>589</v>
      </c>
      <c r="V19" s="166"/>
      <c r="W19" s="166"/>
      <c r="X19" s="18"/>
      <c r="Y19" s="18"/>
    </row>
    <row r="20" spans="2:25" ht="45">
      <c r="B20" s="78"/>
      <c r="C20" s="77"/>
      <c r="D20" s="167" t="s">
        <v>214</v>
      </c>
      <c r="E20" s="165" t="s">
        <v>217</v>
      </c>
      <c r="F20" s="165">
        <v>3</v>
      </c>
      <c r="G20" s="344">
        <v>6</v>
      </c>
      <c r="H20" s="344">
        <v>1</v>
      </c>
      <c r="I20" s="344">
        <v>319</v>
      </c>
      <c r="J20" s="344">
        <v>411</v>
      </c>
      <c r="K20" s="344">
        <v>24</v>
      </c>
      <c r="L20" s="344">
        <v>0</v>
      </c>
      <c r="M20" s="344">
        <v>3</v>
      </c>
      <c r="N20" s="344">
        <v>369</v>
      </c>
      <c r="O20" s="344">
        <v>49</v>
      </c>
      <c r="P20" s="344">
        <v>2</v>
      </c>
      <c r="Q20" s="344">
        <v>19</v>
      </c>
      <c r="R20" s="344">
        <v>39</v>
      </c>
      <c r="S20" s="344">
        <v>16</v>
      </c>
      <c r="T20" s="395">
        <v>0</v>
      </c>
      <c r="U20" s="395">
        <v>8</v>
      </c>
      <c r="V20" s="166"/>
      <c r="W20" s="166"/>
      <c r="X20" s="18"/>
      <c r="Y20" s="18"/>
    </row>
    <row r="21" spans="2:25" ht="45">
      <c r="B21" s="78"/>
      <c r="C21" s="77"/>
      <c r="D21" s="167" t="s">
        <v>214</v>
      </c>
      <c r="E21" s="165" t="s">
        <v>218</v>
      </c>
      <c r="F21" s="165">
        <v>3</v>
      </c>
      <c r="G21" s="344">
        <v>0</v>
      </c>
      <c r="H21" s="344">
        <v>32</v>
      </c>
      <c r="I21" s="344">
        <v>433</v>
      </c>
      <c r="J21" s="344">
        <v>0</v>
      </c>
      <c r="K21" s="344">
        <v>276</v>
      </c>
      <c r="L21" s="344">
        <v>0</v>
      </c>
      <c r="M21" s="344">
        <v>0</v>
      </c>
      <c r="N21" s="344">
        <v>0</v>
      </c>
      <c r="O21" s="344">
        <v>0</v>
      </c>
      <c r="P21" s="344">
        <v>382</v>
      </c>
      <c r="Q21" s="344">
        <v>0</v>
      </c>
      <c r="R21" s="344">
        <v>80</v>
      </c>
      <c r="S21" s="344">
        <v>1</v>
      </c>
      <c r="T21" s="395">
        <v>17</v>
      </c>
      <c r="U21" s="395">
        <v>0</v>
      </c>
      <c r="V21" s="166"/>
      <c r="W21" s="166"/>
      <c r="X21" s="18"/>
      <c r="Y21" s="18"/>
    </row>
    <row r="22" spans="2:25" ht="45">
      <c r="B22" s="78"/>
      <c r="C22" s="77"/>
      <c r="D22" s="167" t="s">
        <v>214</v>
      </c>
      <c r="E22" s="165" t="s">
        <v>219</v>
      </c>
      <c r="F22" s="165">
        <v>3</v>
      </c>
      <c r="G22" s="344">
        <v>0</v>
      </c>
      <c r="H22" s="344">
        <v>0</v>
      </c>
      <c r="I22" s="344">
        <v>0</v>
      </c>
      <c r="J22" s="344">
        <v>0</v>
      </c>
      <c r="K22" s="344">
        <v>0</v>
      </c>
      <c r="L22" s="344">
        <v>0</v>
      </c>
      <c r="M22" s="344">
        <v>0</v>
      </c>
      <c r="N22" s="344">
        <v>0</v>
      </c>
      <c r="O22" s="344">
        <v>0</v>
      </c>
      <c r="P22" s="344">
        <v>1</v>
      </c>
      <c r="Q22" s="344">
        <v>0</v>
      </c>
      <c r="R22" s="344">
        <v>36</v>
      </c>
      <c r="S22" s="344">
        <v>0</v>
      </c>
      <c r="T22" s="395">
        <v>0</v>
      </c>
      <c r="U22" s="395">
        <v>0</v>
      </c>
      <c r="V22" s="166"/>
      <c r="W22" s="166"/>
      <c r="X22" s="18"/>
      <c r="Y22" s="18"/>
    </row>
    <row r="23" spans="2:25" ht="45">
      <c r="B23" s="168"/>
      <c r="C23" s="169"/>
      <c r="D23" s="172" t="s">
        <v>214</v>
      </c>
      <c r="E23" s="176" t="s">
        <v>220</v>
      </c>
      <c r="F23" s="176">
        <v>3</v>
      </c>
      <c r="G23" s="344">
        <v>0</v>
      </c>
      <c r="H23" s="344">
        <v>32</v>
      </c>
      <c r="I23" s="344">
        <v>433</v>
      </c>
      <c r="J23" s="344">
        <v>0</v>
      </c>
      <c r="K23" s="344">
        <v>276</v>
      </c>
      <c r="L23" s="344">
        <v>0</v>
      </c>
      <c r="M23" s="344">
        <v>0</v>
      </c>
      <c r="N23" s="344">
        <v>0</v>
      </c>
      <c r="O23" s="344">
        <v>0</v>
      </c>
      <c r="P23" s="344">
        <v>381</v>
      </c>
      <c r="Q23" s="344">
        <v>0</v>
      </c>
      <c r="R23" s="344">
        <v>44</v>
      </c>
      <c r="S23" s="344">
        <v>1</v>
      </c>
      <c r="T23" s="395">
        <v>17</v>
      </c>
      <c r="U23" s="395">
        <v>0</v>
      </c>
      <c r="V23" s="177"/>
      <c r="W23" s="177"/>
      <c r="X23" s="168"/>
      <c r="Y23" s="168"/>
    </row>
    <row r="24" spans="2:25" ht="45">
      <c r="B24" s="170"/>
      <c r="C24" s="171"/>
      <c r="D24" s="178" t="s">
        <v>214</v>
      </c>
      <c r="E24" s="173" t="s">
        <v>215</v>
      </c>
      <c r="F24" s="173" t="s">
        <v>221</v>
      </c>
      <c r="G24" s="344">
        <v>26478</v>
      </c>
      <c r="H24" s="344">
        <v>27239</v>
      </c>
      <c r="I24" s="344">
        <v>35319</v>
      </c>
      <c r="J24" s="344">
        <v>25168</v>
      </c>
      <c r="K24" s="344">
        <v>30633</v>
      </c>
      <c r="L24" s="344">
        <v>6125</v>
      </c>
      <c r="M24" s="344">
        <v>6743</v>
      </c>
      <c r="N24" s="344">
        <v>8142</v>
      </c>
      <c r="O24" s="344">
        <v>7253</v>
      </c>
      <c r="P24" s="344">
        <v>10718</v>
      </c>
      <c r="Q24" s="344">
        <v>8225</v>
      </c>
      <c r="R24" s="344">
        <v>7776</v>
      </c>
      <c r="S24" s="344">
        <v>13718</v>
      </c>
      <c r="T24" s="395">
        <v>7389</v>
      </c>
      <c r="U24" s="395">
        <v>9196</v>
      </c>
      <c r="V24" s="174"/>
      <c r="W24" s="174"/>
      <c r="X24" s="170"/>
      <c r="Y24" s="170"/>
    </row>
    <row r="25" spans="2:25" ht="45">
      <c r="B25" s="18"/>
      <c r="C25" s="175"/>
      <c r="D25" s="164" t="s">
        <v>214</v>
      </c>
      <c r="E25" s="165" t="s">
        <v>217</v>
      </c>
      <c r="F25" s="165" t="s">
        <v>221</v>
      </c>
      <c r="G25" s="344">
        <v>111</v>
      </c>
      <c r="H25" s="344">
        <v>38</v>
      </c>
      <c r="I25" s="344">
        <v>976</v>
      </c>
      <c r="J25" s="344">
        <v>479</v>
      </c>
      <c r="K25" s="344">
        <v>960</v>
      </c>
      <c r="L25" s="344">
        <v>0</v>
      </c>
      <c r="M25" s="344">
        <v>56</v>
      </c>
      <c r="N25" s="344">
        <v>980</v>
      </c>
      <c r="O25" s="344">
        <v>449</v>
      </c>
      <c r="P25" s="344">
        <v>14</v>
      </c>
      <c r="Q25" s="344">
        <v>221</v>
      </c>
      <c r="R25" s="344">
        <v>210</v>
      </c>
      <c r="S25" s="344">
        <v>646</v>
      </c>
      <c r="T25" s="395">
        <v>0</v>
      </c>
      <c r="U25" s="395">
        <v>232</v>
      </c>
      <c r="V25" s="166"/>
      <c r="W25" s="166"/>
      <c r="X25" s="18"/>
      <c r="Y25" s="18"/>
    </row>
    <row r="26" spans="2:25" ht="45">
      <c r="B26" s="78"/>
      <c r="C26" s="77"/>
      <c r="D26" s="167" t="s">
        <v>214</v>
      </c>
      <c r="E26" s="165" t="s">
        <v>218</v>
      </c>
      <c r="F26" s="165" t="s">
        <v>221</v>
      </c>
      <c r="G26" s="344">
        <v>94</v>
      </c>
      <c r="H26" s="344">
        <v>142</v>
      </c>
      <c r="I26" s="344">
        <v>793</v>
      </c>
      <c r="J26" s="344">
        <v>22</v>
      </c>
      <c r="K26" s="344">
        <v>1199</v>
      </c>
      <c r="L26" s="344">
        <v>31</v>
      </c>
      <c r="M26" s="344">
        <v>0</v>
      </c>
      <c r="N26" s="344">
        <v>0</v>
      </c>
      <c r="O26" s="344">
        <v>0</v>
      </c>
      <c r="P26" s="344">
        <v>1108</v>
      </c>
      <c r="Q26" s="344">
        <v>3</v>
      </c>
      <c r="R26" s="344">
        <v>877</v>
      </c>
      <c r="S26" s="344">
        <v>55</v>
      </c>
      <c r="T26" s="395">
        <v>13</v>
      </c>
      <c r="U26" s="395">
        <v>0</v>
      </c>
      <c r="V26" s="166"/>
      <c r="W26" s="166"/>
      <c r="X26" s="18"/>
      <c r="Y26" s="18"/>
    </row>
    <row r="27" spans="2:25" ht="45">
      <c r="B27" s="78"/>
      <c r="C27" s="77"/>
      <c r="D27" s="167" t="s">
        <v>214</v>
      </c>
      <c r="E27" s="165" t="s">
        <v>219</v>
      </c>
      <c r="F27" s="165" t="s">
        <v>221</v>
      </c>
      <c r="G27" s="344">
        <v>0</v>
      </c>
      <c r="H27" s="344">
        <v>0</v>
      </c>
      <c r="I27" s="344">
        <v>0</v>
      </c>
      <c r="J27" s="344">
        <v>0</v>
      </c>
      <c r="K27" s="344">
        <v>331</v>
      </c>
      <c r="L27" s="344">
        <v>0</v>
      </c>
      <c r="M27" s="344">
        <v>0</v>
      </c>
      <c r="N27" s="344">
        <v>0</v>
      </c>
      <c r="O27" s="344">
        <v>0</v>
      </c>
      <c r="P27" s="344">
        <v>0</v>
      </c>
      <c r="Q27" s="344">
        <v>0</v>
      </c>
      <c r="R27" s="344">
        <v>196</v>
      </c>
      <c r="S27" s="344">
        <v>0</v>
      </c>
      <c r="T27" s="395">
        <v>0</v>
      </c>
      <c r="U27" s="395">
        <v>0</v>
      </c>
      <c r="V27" s="166"/>
      <c r="W27" s="166"/>
      <c r="X27" s="18"/>
      <c r="Y27" s="18"/>
    </row>
    <row r="28" spans="2:25" ht="45">
      <c r="B28" s="168"/>
      <c r="C28" s="169"/>
      <c r="D28" s="172" t="s">
        <v>214</v>
      </c>
      <c r="E28" s="176" t="s">
        <v>220</v>
      </c>
      <c r="F28" s="176" t="s">
        <v>221</v>
      </c>
      <c r="G28" s="344">
        <v>94</v>
      </c>
      <c r="H28" s="344">
        <v>142</v>
      </c>
      <c r="I28" s="344">
        <v>793</v>
      </c>
      <c r="J28" s="344">
        <v>22</v>
      </c>
      <c r="K28" s="344">
        <v>868</v>
      </c>
      <c r="L28" s="344">
        <v>31</v>
      </c>
      <c r="M28" s="344">
        <v>0</v>
      </c>
      <c r="N28" s="344">
        <v>0</v>
      </c>
      <c r="O28" s="344">
        <v>0</v>
      </c>
      <c r="P28" s="344">
        <v>1108</v>
      </c>
      <c r="Q28" s="344">
        <v>3</v>
      </c>
      <c r="R28" s="344">
        <v>681</v>
      </c>
      <c r="S28" s="344">
        <v>55</v>
      </c>
      <c r="T28" s="395">
        <v>13</v>
      </c>
      <c r="U28" s="395">
        <v>0</v>
      </c>
      <c r="V28" s="177"/>
      <c r="W28" s="177"/>
      <c r="X28" s="168"/>
      <c r="Y28" s="168"/>
    </row>
    <row r="29" spans="2:25" ht="30">
      <c r="B29" s="170" t="s">
        <v>213</v>
      </c>
      <c r="C29" s="171" t="s">
        <v>68</v>
      </c>
      <c r="D29" s="164" t="s">
        <v>222</v>
      </c>
      <c r="E29" s="165" t="s">
        <v>215</v>
      </c>
      <c r="F29" s="165">
        <v>1</v>
      </c>
      <c r="G29" s="344">
        <v>0</v>
      </c>
      <c r="H29" s="344">
        <v>1</v>
      </c>
      <c r="I29" s="344">
        <v>3</v>
      </c>
      <c r="J29" s="344">
        <v>2</v>
      </c>
      <c r="K29" s="344">
        <v>0</v>
      </c>
      <c r="L29" s="344">
        <v>0</v>
      </c>
      <c r="M29" s="344">
        <v>0</v>
      </c>
      <c r="N29" s="344">
        <v>0</v>
      </c>
      <c r="O29" s="344">
        <v>0</v>
      </c>
      <c r="P29" s="344">
        <v>0</v>
      </c>
      <c r="Q29" s="344">
        <v>0</v>
      </c>
      <c r="R29" s="344">
        <v>0</v>
      </c>
      <c r="S29" s="344">
        <v>0</v>
      </c>
      <c r="T29" s="395">
        <v>0</v>
      </c>
      <c r="U29" s="395">
        <v>0</v>
      </c>
      <c r="V29" s="166"/>
      <c r="W29" s="166"/>
      <c r="X29" s="170" t="s">
        <v>223</v>
      </c>
      <c r="Y29" s="18"/>
    </row>
    <row r="30" spans="2:25">
      <c r="B30" s="78"/>
      <c r="C30" s="77"/>
      <c r="D30" s="167" t="s">
        <v>222</v>
      </c>
      <c r="E30" s="165" t="s">
        <v>217</v>
      </c>
      <c r="F30" s="165">
        <v>1</v>
      </c>
      <c r="G30" s="344">
        <v>0</v>
      </c>
      <c r="H30" s="344">
        <v>0</v>
      </c>
      <c r="I30" s="344">
        <v>0</v>
      </c>
      <c r="J30" s="344">
        <v>0</v>
      </c>
      <c r="K30" s="344">
        <v>0</v>
      </c>
      <c r="L30" s="344">
        <v>0</v>
      </c>
      <c r="M30" s="344">
        <v>0</v>
      </c>
      <c r="N30" s="344">
        <v>0</v>
      </c>
      <c r="O30" s="344">
        <v>0</v>
      </c>
      <c r="P30" s="344">
        <v>0</v>
      </c>
      <c r="Q30" s="344">
        <v>0</v>
      </c>
      <c r="R30" s="344">
        <v>0</v>
      </c>
      <c r="S30" s="344">
        <v>0</v>
      </c>
      <c r="T30" s="395">
        <v>0</v>
      </c>
      <c r="U30" s="395">
        <v>0</v>
      </c>
      <c r="V30" s="166"/>
      <c r="W30" s="166"/>
      <c r="X30" s="18"/>
      <c r="Y30" s="18"/>
    </row>
    <row r="31" spans="2:25">
      <c r="B31" s="78"/>
      <c r="C31" s="77"/>
      <c r="D31" s="167" t="s">
        <v>222</v>
      </c>
      <c r="E31" s="165" t="s">
        <v>218</v>
      </c>
      <c r="F31" s="165">
        <v>1</v>
      </c>
      <c r="G31" s="344">
        <v>0</v>
      </c>
      <c r="H31" s="344">
        <v>0</v>
      </c>
      <c r="I31" s="344">
        <v>0</v>
      </c>
      <c r="J31" s="344">
        <v>0</v>
      </c>
      <c r="K31" s="344">
        <v>0</v>
      </c>
      <c r="L31" s="344">
        <v>0</v>
      </c>
      <c r="M31" s="344">
        <v>0</v>
      </c>
      <c r="N31" s="344">
        <v>0</v>
      </c>
      <c r="O31" s="344">
        <v>0</v>
      </c>
      <c r="P31" s="344">
        <v>0</v>
      </c>
      <c r="Q31" s="344">
        <v>0</v>
      </c>
      <c r="R31" s="344">
        <v>0</v>
      </c>
      <c r="S31" s="344">
        <v>0</v>
      </c>
      <c r="T31" s="395">
        <v>0</v>
      </c>
      <c r="U31" s="395">
        <v>0</v>
      </c>
      <c r="V31" s="166"/>
      <c r="W31" s="166"/>
      <c r="X31" s="18"/>
      <c r="Y31" s="18"/>
    </row>
    <row r="32" spans="2:25">
      <c r="B32" s="78"/>
      <c r="C32" s="77"/>
      <c r="D32" s="167" t="s">
        <v>222</v>
      </c>
      <c r="E32" s="165" t="s">
        <v>219</v>
      </c>
      <c r="F32" s="165">
        <v>1</v>
      </c>
      <c r="G32" s="344">
        <v>0</v>
      </c>
      <c r="H32" s="344">
        <v>0</v>
      </c>
      <c r="I32" s="344">
        <v>0</v>
      </c>
      <c r="J32" s="344">
        <v>0</v>
      </c>
      <c r="K32" s="344">
        <v>0</v>
      </c>
      <c r="L32" s="344">
        <v>0</v>
      </c>
      <c r="M32" s="344">
        <v>0</v>
      </c>
      <c r="N32" s="344">
        <v>0</v>
      </c>
      <c r="O32" s="344">
        <v>0</v>
      </c>
      <c r="P32" s="344">
        <v>0</v>
      </c>
      <c r="Q32" s="344">
        <v>0</v>
      </c>
      <c r="R32" s="344">
        <v>0</v>
      </c>
      <c r="S32" s="344">
        <v>0</v>
      </c>
      <c r="T32" s="395">
        <v>0</v>
      </c>
      <c r="U32" s="395">
        <v>0</v>
      </c>
      <c r="V32" s="166"/>
      <c r="W32" s="166"/>
      <c r="X32" s="18"/>
      <c r="Y32" s="18"/>
    </row>
    <row r="33" spans="2:25">
      <c r="B33" s="168"/>
      <c r="C33" s="169"/>
      <c r="D33" s="172" t="s">
        <v>222</v>
      </c>
      <c r="E33" s="176" t="s">
        <v>220</v>
      </c>
      <c r="F33" s="176">
        <v>1</v>
      </c>
      <c r="G33" s="344">
        <v>0</v>
      </c>
      <c r="H33" s="344">
        <v>0</v>
      </c>
      <c r="I33" s="344">
        <v>0</v>
      </c>
      <c r="J33" s="344">
        <v>0</v>
      </c>
      <c r="K33" s="344">
        <v>0</v>
      </c>
      <c r="L33" s="344">
        <v>0</v>
      </c>
      <c r="M33" s="344">
        <v>0</v>
      </c>
      <c r="N33" s="344">
        <v>0</v>
      </c>
      <c r="O33" s="344">
        <v>0</v>
      </c>
      <c r="P33" s="344">
        <v>0</v>
      </c>
      <c r="Q33" s="344">
        <v>0</v>
      </c>
      <c r="R33" s="344">
        <v>0</v>
      </c>
      <c r="S33" s="344">
        <v>0</v>
      </c>
      <c r="T33" s="395">
        <v>0</v>
      </c>
      <c r="U33" s="395">
        <v>0</v>
      </c>
      <c r="V33" s="177"/>
      <c r="W33" s="177"/>
      <c r="X33" s="168"/>
      <c r="Y33" s="168"/>
    </row>
    <row r="34" spans="2:25">
      <c r="B34" s="18"/>
      <c r="C34" s="175"/>
      <c r="D34" s="164" t="s">
        <v>222</v>
      </c>
      <c r="E34" s="165" t="s">
        <v>215</v>
      </c>
      <c r="F34" s="165">
        <v>2</v>
      </c>
      <c r="G34" s="344">
        <v>769</v>
      </c>
      <c r="H34" s="344">
        <v>844</v>
      </c>
      <c r="I34" s="344">
        <v>1582</v>
      </c>
      <c r="J34" s="344">
        <v>551</v>
      </c>
      <c r="K34" s="344">
        <v>1550</v>
      </c>
      <c r="L34" s="344">
        <v>256</v>
      </c>
      <c r="M34" s="344">
        <v>135</v>
      </c>
      <c r="N34" s="344">
        <v>109</v>
      </c>
      <c r="O34" s="344">
        <v>83</v>
      </c>
      <c r="P34" s="344">
        <v>466</v>
      </c>
      <c r="Q34" s="344">
        <v>106</v>
      </c>
      <c r="R34" s="344">
        <v>123</v>
      </c>
      <c r="S34" s="344">
        <v>175</v>
      </c>
      <c r="T34" s="395">
        <v>64</v>
      </c>
      <c r="U34" s="395">
        <v>84</v>
      </c>
      <c r="V34" s="166"/>
      <c r="W34" s="166"/>
      <c r="X34" s="18"/>
      <c r="Y34" s="18"/>
    </row>
    <row r="35" spans="2:25">
      <c r="B35" s="78"/>
      <c r="C35" s="77"/>
      <c r="D35" s="167" t="s">
        <v>222</v>
      </c>
      <c r="E35" s="165" t="s">
        <v>217</v>
      </c>
      <c r="F35" s="165">
        <v>2</v>
      </c>
      <c r="G35" s="344">
        <v>1</v>
      </c>
      <c r="H35" s="344">
        <v>0</v>
      </c>
      <c r="I35" s="344">
        <v>78</v>
      </c>
      <c r="J35" s="344">
        <v>18</v>
      </c>
      <c r="K35" s="344">
        <v>9</v>
      </c>
      <c r="L35" s="344">
        <v>0</v>
      </c>
      <c r="M35" s="344">
        <v>0</v>
      </c>
      <c r="N35" s="344">
        <v>24</v>
      </c>
      <c r="O35" s="344">
        <v>7</v>
      </c>
      <c r="P35" s="344">
        <v>2</v>
      </c>
      <c r="Q35" s="344">
        <v>1</v>
      </c>
      <c r="R35" s="344">
        <v>4</v>
      </c>
      <c r="S35" s="344">
        <v>1</v>
      </c>
      <c r="T35" s="395">
        <v>0</v>
      </c>
      <c r="U35" s="395">
        <v>0</v>
      </c>
      <c r="V35" s="166"/>
      <c r="W35" s="166"/>
      <c r="X35" s="18"/>
      <c r="Y35" s="18"/>
    </row>
    <row r="36" spans="2:25">
      <c r="B36" s="78"/>
      <c r="C36" s="77"/>
      <c r="D36" s="167" t="s">
        <v>222</v>
      </c>
      <c r="E36" s="165" t="s">
        <v>218</v>
      </c>
      <c r="F36" s="165">
        <v>2</v>
      </c>
      <c r="G36" s="344">
        <v>15</v>
      </c>
      <c r="H36" s="344">
        <v>17</v>
      </c>
      <c r="I36" s="344">
        <v>129</v>
      </c>
      <c r="J36" s="344">
        <v>0</v>
      </c>
      <c r="K36" s="344">
        <v>151</v>
      </c>
      <c r="L36" s="344">
        <v>0</v>
      </c>
      <c r="M36" s="344">
        <v>0</v>
      </c>
      <c r="N36" s="344">
        <v>0</v>
      </c>
      <c r="O36" s="344">
        <v>0</v>
      </c>
      <c r="P36" s="344">
        <v>99</v>
      </c>
      <c r="Q36" s="344">
        <v>0</v>
      </c>
      <c r="R36" s="344">
        <v>15</v>
      </c>
      <c r="S36" s="344">
        <v>0</v>
      </c>
      <c r="T36" s="395">
        <v>1</v>
      </c>
      <c r="U36" s="395">
        <v>0</v>
      </c>
      <c r="V36" s="166"/>
      <c r="W36" s="166"/>
      <c r="X36" s="18"/>
      <c r="Y36" s="18"/>
    </row>
    <row r="37" spans="2:25">
      <c r="B37" s="78"/>
      <c r="C37" s="77"/>
      <c r="D37" s="167" t="s">
        <v>222</v>
      </c>
      <c r="E37" s="165" t="s">
        <v>219</v>
      </c>
      <c r="F37" s="165">
        <v>2</v>
      </c>
      <c r="G37" s="344">
        <v>0</v>
      </c>
      <c r="H37" s="344">
        <v>0</v>
      </c>
      <c r="I37" s="344">
        <v>0</v>
      </c>
      <c r="J37" s="344">
        <v>0</v>
      </c>
      <c r="K37" s="344">
        <v>0</v>
      </c>
      <c r="L37" s="344">
        <v>0</v>
      </c>
      <c r="M37" s="344">
        <v>0</v>
      </c>
      <c r="N37" s="344">
        <v>0</v>
      </c>
      <c r="O37" s="344">
        <v>0</v>
      </c>
      <c r="P37" s="344">
        <v>0</v>
      </c>
      <c r="Q37" s="344">
        <v>0</v>
      </c>
      <c r="R37" s="344">
        <v>4</v>
      </c>
      <c r="S37" s="344">
        <v>0</v>
      </c>
      <c r="T37" s="395">
        <v>0</v>
      </c>
      <c r="U37" s="395">
        <v>0</v>
      </c>
      <c r="V37" s="166"/>
      <c r="W37" s="166"/>
      <c r="X37" s="18"/>
      <c r="Y37" s="18"/>
    </row>
    <row r="38" spans="2:25">
      <c r="B38" s="168"/>
      <c r="C38" s="169"/>
      <c r="D38" s="172" t="s">
        <v>222</v>
      </c>
      <c r="E38" s="176" t="s">
        <v>220</v>
      </c>
      <c r="F38" s="176">
        <v>2</v>
      </c>
      <c r="G38" s="344">
        <v>15</v>
      </c>
      <c r="H38" s="344">
        <v>17</v>
      </c>
      <c r="I38" s="344">
        <v>129</v>
      </c>
      <c r="J38" s="344">
        <v>0</v>
      </c>
      <c r="K38" s="344">
        <v>151</v>
      </c>
      <c r="L38" s="344">
        <v>0</v>
      </c>
      <c r="M38" s="344">
        <v>0</v>
      </c>
      <c r="N38" s="344">
        <v>0</v>
      </c>
      <c r="O38" s="344">
        <v>0</v>
      </c>
      <c r="P38" s="344">
        <v>99</v>
      </c>
      <c r="Q38" s="344">
        <v>0</v>
      </c>
      <c r="R38" s="344">
        <v>11</v>
      </c>
      <c r="S38" s="344">
        <v>1</v>
      </c>
      <c r="T38" s="395">
        <v>1</v>
      </c>
      <c r="U38" s="395">
        <v>0</v>
      </c>
      <c r="V38" s="177"/>
      <c r="W38" s="177"/>
      <c r="X38" s="168"/>
      <c r="Y38" s="168"/>
    </row>
    <row r="39" spans="2:25">
      <c r="B39" s="18"/>
      <c r="C39" s="175"/>
      <c r="D39" s="164" t="s">
        <v>222</v>
      </c>
      <c r="E39" s="165" t="s">
        <v>215</v>
      </c>
      <c r="F39" s="165">
        <v>3</v>
      </c>
      <c r="G39" s="344">
        <v>476</v>
      </c>
      <c r="H39" s="344">
        <v>641</v>
      </c>
      <c r="I39" s="344">
        <v>1300</v>
      </c>
      <c r="J39" s="344">
        <v>482</v>
      </c>
      <c r="K39" s="344">
        <v>1088</v>
      </c>
      <c r="L39" s="344">
        <v>385</v>
      </c>
      <c r="M39" s="344">
        <v>94</v>
      </c>
      <c r="N39" s="344">
        <v>144</v>
      </c>
      <c r="O39" s="344">
        <v>78</v>
      </c>
      <c r="P39" s="344">
        <v>550</v>
      </c>
      <c r="Q39" s="344">
        <v>62</v>
      </c>
      <c r="R39" s="344">
        <v>64</v>
      </c>
      <c r="S39" s="344">
        <v>151</v>
      </c>
      <c r="T39" s="395">
        <v>55</v>
      </c>
      <c r="U39" s="395">
        <v>52</v>
      </c>
      <c r="V39" s="166"/>
      <c r="W39" s="166"/>
      <c r="X39" s="18"/>
      <c r="Y39" s="18"/>
    </row>
    <row r="40" spans="2:25">
      <c r="B40" s="78"/>
      <c r="C40" s="77"/>
      <c r="D40" s="167" t="s">
        <v>222</v>
      </c>
      <c r="E40" s="165" t="s">
        <v>217</v>
      </c>
      <c r="F40" s="165">
        <v>3</v>
      </c>
      <c r="G40" s="344">
        <v>1</v>
      </c>
      <c r="H40" s="344">
        <v>0</v>
      </c>
      <c r="I40" s="344">
        <v>62</v>
      </c>
      <c r="J40" s="344">
        <v>22</v>
      </c>
      <c r="K40" s="344">
        <v>3</v>
      </c>
      <c r="L40" s="344">
        <v>0</v>
      </c>
      <c r="M40" s="344">
        <v>0</v>
      </c>
      <c r="N40" s="344">
        <v>49</v>
      </c>
      <c r="O40" s="344">
        <v>8</v>
      </c>
      <c r="P40" s="344">
        <v>1</v>
      </c>
      <c r="Q40" s="344">
        <v>3</v>
      </c>
      <c r="R40" s="344">
        <v>2</v>
      </c>
      <c r="S40" s="344">
        <v>2</v>
      </c>
      <c r="T40" s="395">
        <v>0</v>
      </c>
      <c r="U40" s="395">
        <v>0</v>
      </c>
      <c r="V40" s="166"/>
      <c r="W40" s="166"/>
      <c r="X40" s="18"/>
      <c r="Y40" s="18"/>
    </row>
    <row r="41" spans="2:25">
      <c r="B41" s="78"/>
      <c r="C41" s="77"/>
      <c r="D41" s="167" t="s">
        <v>222</v>
      </c>
      <c r="E41" s="165" t="s">
        <v>218</v>
      </c>
      <c r="F41" s="165">
        <v>3</v>
      </c>
      <c r="G41" s="344">
        <v>0</v>
      </c>
      <c r="H41" s="344">
        <v>9</v>
      </c>
      <c r="I41" s="344">
        <v>173</v>
      </c>
      <c r="J41" s="344">
        <v>0</v>
      </c>
      <c r="K41" s="344">
        <v>102</v>
      </c>
      <c r="L41" s="344">
        <v>0</v>
      </c>
      <c r="M41" s="344">
        <v>0</v>
      </c>
      <c r="N41" s="344">
        <v>0</v>
      </c>
      <c r="O41" s="344">
        <v>0</v>
      </c>
      <c r="P41" s="344">
        <v>207</v>
      </c>
      <c r="Q41" s="344">
        <v>0</v>
      </c>
      <c r="R41" s="344">
        <v>6</v>
      </c>
      <c r="S41" s="344">
        <v>0</v>
      </c>
      <c r="T41" s="395">
        <v>4</v>
      </c>
      <c r="U41" s="395">
        <v>0</v>
      </c>
      <c r="V41" s="166"/>
      <c r="W41" s="166"/>
      <c r="X41" s="18"/>
      <c r="Y41" s="18"/>
    </row>
    <row r="42" spans="2:25">
      <c r="B42" s="78"/>
      <c r="C42" s="77"/>
      <c r="D42" s="167" t="s">
        <v>222</v>
      </c>
      <c r="E42" s="165" t="s">
        <v>219</v>
      </c>
      <c r="F42" s="165">
        <v>3</v>
      </c>
      <c r="G42" s="344">
        <v>0</v>
      </c>
      <c r="H42" s="344">
        <v>0</v>
      </c>
      <c r="I42" s="344">
        <v>0</v>
      </c>
      <c r="J42" s="344">
        <v>0</v>
      </c>
      <c r="K42" s="344">
        <v>0</v>
      </c>
      <c r="L42" s="344">
        <v>0</v>
      </c>
      <c r="M42" s="344">
        <v>0</v>
      </c>
      <c r="N42" s="344">
        <v>0</v>
      </c>
      <c r="O42" s="344">
        <v>0</v>
      </c>
      <c r="P42" s="344">
        <v>0</v>
      </c>
      <c r="Q42" s="344">
        <v>0</v>
      </c>
      <c r="R42" s="344">
        <v>2</v>
      </c>
      <c r="S42" s="344">
        <v>0</v>
      </c>
      <c r="T42" s="395">
        <v>0</v>
      </c>
      <c r="U42" s="395">
        <v>0</v>
      </c>
      <c r="V42" s="166"/>
      <c r="W42" s="166"/>
      <c r="X42" s="18"/>
      <c r="Y42" s="18"/>
    </row>
    <row r="43" spans="2:25">
      <c r="B43" s="168"/>
      <c r="C43" s="169"/>
      <c r="D43" s="172" t="s">
        <v>222</v>
      </c>
      <c r="E43" s="176" t="s">
        <v>220</v>
      </c>
      <c r="F43" s="176">
        <v>3</v>
      </c>
      <c r="G43" s="344">
        <v>0</v>
      </c>
      <c r="H43" s="344">
        <v>9</v>
      </c>
      <c r="I43" s="344">
        <v>173</v>
      </c>
      <c r="J43" s="344">
        <v>0</v>
      </c>
      <c r="K43" s="344">
        <v>102</v>
      </c>
      <c r="L43" s="344">
        <v>0</v>
      </c>
      <c r="M43" s="344">
        <v>0</v>
      </c>
      <c r="N43" s="344">
        <v>0</v>
      </c>
      <c r="O43" s="344">
        <v>0</v>
      </c>
      <c r="P43" s="344">
        <v>207</v>
      </c>
      <c r="Q43" s="344">
        <v>0</v>
      </c>
      <c r="R43" s="344">
        <v>4</v>
      </c>
      <c r="S43" s="344">
        <v>0</v>
      </c>
      <c r="T43" s="395">
        <v>4</v>
      </c>
      <c r="U43" s="395">
        <v>0</v>
      </c>
      <c r="V43" s="177"/>
      <c r="W43" s="177"/>
      <c r="X43" s="168"/>
      <c r="Y43" s="168"/>
    </row>
    <row r="44" spans="2:25">
      <c r="B44" s="18"/>
      <c r="C44" s="175"/>
      <c r="D44" s="164" t="s">
        <v>222</v>
      </c>
      <c r="E44" s="165" t="s">
        <v>215</v>
      </c>
      <c r="F44" s="165" t="s">
        <v>221</v>
      </c>
      <c r="G44" s="344">
        <v>2207</v>
      </c>
      <c r="H44" s="344">
        <v>2440</v>
      </c>
      <c r="I44" s="344">
        <v>3824</v>
      </c>
      <c r="J44" s="344">
        <v>2174</v>
      </c>
      <c r="K44" s="344">
        <v>3106</v>
      </c>
      <c r="L44" s="344">
        <v>580</v>
      </c>
      <c r="M44" s="344">
        <v>495</v>
      </c>
      <c r="N44" s="344">
        <v>586</v>
      </c>
      <c r="O44" s="344">
        <v>519</v>
      </c>
      <c r="P44" s="344">
        <v>1037</v>
      </c>
      <c r="Q44" s="344">
        <v>519</v>
      </c>
      <c r="R44" s="344">
        <v>529</v>
      </c>
      <c r="S44" s="344">
        <v>2323</v>
      </c>
      <c r="T44" s="395">
        <v>568</v>
      </c>
      <c r="U44" s="395">
        <v>666</v>
      </c>
      <c r="V44" s="166"/>
      <c r="W44" s="166"/>
      <c r="X44" s="18"/>
      <c r="Y44" s="18"/>
    </row>
    <row r="45" spans="2:25">
      <c r="B45" s="78"/>
      <c r="C45" s="77"/>
      <c r="D45" s="167" t="s">
        <v>222</v>
      </c>
      <c r="E45" s="165" t="s">
        <v>217</v>
      </c>
      <c r="F45" s="165" t="s">
        <v>221</v>
      </c>
      <c r="G45" s="344">
        <v>10</v>
      </c>
      <c r="H45" s="344">
        <v>5</v>
      </c>
      <c r="I45" s="344">
        <v>131</v>
      </c>
      <c r="J45" s="344">
        <v>34</v>
      </c>
      <c r="K45" s="344">
        <v>121</v>
      </c>
      <c r="L45" s="344">
        <v>0</v>
      </c>
      <c r="M45" s="344">
        <v>3</v>
      </c>
      <c r="N45" s="344">
        <v>61</v>
      </c>
      <c r="O45" s="344">
        <v>33</v>
      </c>
      <c r="P45" s="344">
        <v>2</v>
      </c>
      <c r="Q45" s="344">
        <v>12</v>
      </c>
      <c r="R45" s="344">
        <v>9</v>
      </c>
      <c r="S45" s="344">
        <v>66</v>
      </c>
      <c r="T45" s="395">
        <v>0</v>
      </c>
      <c r="U45" s="395">
        <v>22</v>
      </c>
      <c r="V45" s="166"/>
      <c r="W45" s="166"/>
      <c r="X45" s="18"/>
      <c r="Y45" s="18"/>
    </row>
    <row r="46" spans="2:25">
      <c r="B46" s="78"/>
      <c r="C46" s="77"/>
      <c r="D46" s="167" t="s">
        <v>222</v>
      </c>
      <c r="E46" s="165" t="s">
        <v>218</v>
      </c>
      <c r="F46" s="165" t="s">
        <v>221</v>
      </c>
      <c r="G46" s="344">
        <v>14</v>
      </c>
      <c r="H46" s="344">
        <v>26</v>
      </c>
      <c r="I46" s="344">
        <v>180</v>
      </c>
      <c r="J46" s="344">
        <v>2</v>
      </c>
      <c r="K46" s="344">
        <v>249</v>
      </c>
      <c r="L46" s="344">
        <v>4</v>
      </c>
      <c r="M46" s="344">
        <v>0</v>
      </c>
      <c r="N46" s="344">
        <v>0</v>
      </c>
      <c r="O46" s="344">
        <v>0</v>
      </c>
      <c r="P46" s="344">
        <v>174</v>
      </c>
      <c r="Q46" s="344">
        <v>1</v>
      </c>
      <c r="R46" s="344">
        <v>40</v>
      </c>
      <c r="S46" s="344">
        <v>5</v>
      </c>
      <c r="T46" s="395">
        <v>6</v>
      </c>
      <c r="U46" s="395">
        <v>0</v>
      </c>
      <c r="V46" s="166"/>
      <c r="W46" s="166"/>
      <c r="X46" s="18"/>
      <c r="Y46" s="18"/>
    </row>
    <row r="47" spans="2:25">
      <c r="B47" s="78"/>
      <c r="C47" s="77"/>
      <c r="D47" s="167" t="s">
        <v>222</v>
      </c>
      <c r="E47" s="165" t="s">
        <v>219</v>
      </c>
      <c r="F47" s="165" t="s">
        <v>221</v>
      </c>
      <c r="G47" s="344">
        <v>0</v>
      </c>
      <c r="H47" s="344">
        <v>0</v>
      </c>
      <c r="I47" s="344">
        <v>0</v>
      </c>
      <c r="J47" s="344">
        <v>0</v>
      </c>
      <c r="K47" s="344">
        <v>43</v>
      </c>
      <c r="L47" s="344">
        <v>0</v>
      </c>
      <c r="M47" s="344">
        <v>0</v>
      </c>
      <c r="N47" s="344">
        <v>0</v>
      </c>
      <c r="O47" s="344">
        <v>0</v>
      </c>
      <c r="P47" s="344">
        <v>0</v>
      </c>
      <c r="Q47" s="344">
        <v>0</v>
      </c>
      <c r="R47" s="344">
        <v>9</v>
      </c>
      <c r="S47" s="344">
        <v>0</v>
      </c>
      <c r="T47" s="395">
        <v>0</v>
      </c>
      <c r="U47" s="395">
        <v>0</v>
      </c>
      <c r="V47" s="166"/>
      <c r="W47" s="166"/>
      <c r="X47" s="18"/>
      <c r="Y47" s="18"/>
    </row>
    <row r="48" spans="2:25">
      <c r="B48" s="168"/>
      <c r="C48" s="169"/>
      <c r="D48" s="172" t="s">
        <v>222</v>
      </c>
      <c r="E48" s="176" t="s">
        <v>220</v>
      </c>
      <c r="F48" s="176" t="s">
        <v>221</v>
      </c>
      <c r="G48" s="344">
        <v>14</v>
      </c>
      <c r="H48" s="344">
        <v>26</v>
      </c>
      <c r="I48" s="344">
        <v>180</v>
      </c>
      <c r="J48" s="344">
        <v>2</v>
      </c>
      <c r="K48" s="344">
        <v>206</v>
      </c>
      <c r="L48" s="344">
        <v>4</v>
      </c>
      <c r="M48" s="344">
        <v>0</v>
      </c>
      <c r="N48" s="344">
        <v>0</v>
      </c>
      <c r="O48" s="344">
        <v>0</v>
      </c>
      <c r="P48" s="344">
        <v>174</v>
      </c>
      <c r="Q48" s="344">
        <v>1</v>
      </c>
      <c r="R48" s="344">
        <v>31</v>
      </c>
      <c r="S48" s="344">
        <v>5</v>
      </c>
      <c r="T48" s="395">
        <v>6</v>
      </c>
      <c r="U48" s="395">
        <v>0</v>
      </c>
      <c r="V48" s="177"/>
      <c r="W48" s="177"/>
      <c r="X48" s="168"/>
      <c r="Y48" s="168"/>
    </row>
    <row r="49" spans="2:25" ht="15" customHeight="1">
      <c r="B49" s="170" t="s">
        <v>213</v>
      </c>
      <c r="C49" s="171" t="s">
        <v>71</v>
      </c>
      <c r="D49" s="164" t="s">
        <v>224</v>
      </c>
      <c r="E49" s="165" t="s">
        <v>215</v>
      </c>
      <c r="F49" s="165">
        <v>1</v>
      </c>
      <c r="G49" s="344">
        <v>15</v>
      </c>
      <c r="H49" s="344">
        <v>22</v>
      </c>
      <c r="I49" s="344">
        <v>29</v>
      </c>
      <c r="J49" s="344">
        <v>5</v>
      </c>
      <c r="K49" s="344">
        <v>14</v>
      </c>
      <c r="L49" s="344">
        <v>0</v>
      </c>
      <c r="M49" s="344">
        <v>0</v>
      </c>
      <c r="N49" s="344">
        <v>0</v>
      </c>
      <c r="O49" s="344">
        <v>0</v>
      </c>
      <c r="P49" s="344">
        <v>5</v>
      </c>
      <c r="Q49" s="344">
        <v>3</v>
      </c>
      <c r="R49" s="344">
        <v>5</v>
      </c>
      <c r="S49" s="344">
        <v>1</v>
      </c>
      <c r="T49" s="395">
        <v>0</v>
      </c>
      <c r="U49" s="395">
        <v>9</v>
      </c>
      <c r="V49" s="166"/>
      <c r="W49" s="166"/>
      <c r="X49" s="170" t="s">
        <v>225</v>
      </c>
      <c r="Y49" s="18"/>
    </row>
    <row r="50" spans="2:25" ht="15" customHeight="1">
      <c r="B50" s="78"/>
      <c r="C50" s="77"/>
      <c r="D50" s="167" t="s">
        <v>224</v>
      </c>
      <c r="E50" s="165" t="s">
        <v>217</v>
      </c>
      <c r="F50" s="165">
        <v>1</v>
      </c>
      <c r="G50" s="344">
        <v>0</v>
      </c>
      <c r="H50" s="344">
        <v>0</v>
      </c>
      <c r="I50" s="344">
        <v>1</v>
      </c>
      <c r="J50" s="344">
        <v>0</v>
      </c>
      <c r="K50" s="344">
        <v>0</v>
      </c>
      <c r="L50" s="344">
        <v>0</v>
      </c>
      <c r="M50" s="344">
        <v>0</v>
      </c>
      <c r="N50" s="344">
        <v>0</v>
      </c>
      <c r="O50" s="344">
        <v>0</v>
      </c>
      <c r="P50" s="344">
        <v>0</v>
      </c>
      <c r="Q50" s="344">
        <v>0</v>
      </c>
      <c r="R50" s="344">
        <v>0</v>
      </c>
      <c r="S50" s="344">
        <v>0</v>
      </c>
      <c r="T50" s="395">
        <v>0</v>
      </c>
      <c r="U50" s="395">
        <v>0</v>
      </c>
      <c r="V50" s="166"/>
      <c r="W50" s="166"/>
      <c r="X50" s="18"/>
      <c r="Y50" s="18"/>
    </row>
    <row r="51" spans="2:25" ht="15" customHeight="1">
      <c r="B51" s="78"/>
      <c r="C51" s="77"/>
      <c r="D51" s="167" t="s">
        <v>224</v>
      </c>
      <c r="E51" s="165" t="s">
        <v>218</v>
      </c>
      <c r="F51" s="165">
        <v>1</v>
      </c>
      <c r="G51" s="344">
        <v>0</v>
      </c>
      <c r="H51" s="344">
        <v>0</v>
      </c>
      <c r="I51" s="344">
        <v>0</v>
      </c>
      <c r="J51" s="344">
        <v>0</v>
      </c>
      <c r="K51" s="344">
        <v>0</v>
      </c>
      <c r="L51" s="344">
        <v>0</v>
      </c>
      <c r="M51" s="344">
        <v>0</v>
      </c>
      <c r="N51" s="344">
        <v>0</v>
      </c>
      <c r="O51" s="344">
        <v>0</v>
      </c>
      <c r="P51" s="344">
        <v>0</v>
      </c>
      <c r="Q51" s="344">
        <v>0</v>
      </c>
      <c r="R51" s="344">
        <v>0</v>
      </c>
      <c r="S51" s="344">
        <v>0</v>
      </c>
      <c r="T51" s="395">
        <v>0</v>
      </c>
      <c r="U51" s="395">
        <v>0</v>
      </c>
      <c r="V51" s="166"/>
      <c r="W51" s="166"/>
      <c r="X51" s="18"/>
      <c r="Y51" s="18"/>
    </row>
    <row r="52" spans="2:25" ht="15" customHeight="1">
      <c r="B52" s="78"/>
      <c r="C52" s="77"/>
      <c r="D52" s="167" t="s">
        <v>224</v>
      </c>
      <c r="E52" s="165" t="s">
        <v>219</v>
      </c>
      <c r="F52" s="165">
        <v>1</v>
      </c>
      <c r="G52" s="344">
        <v>0</v>
      </c>
      <c r="H52" s="344">
        <v>0</v>
      </c>
      <c r="I52" s="344">
        <v>0</v>
      </c>
      <c r="J52" s="344">
        <v>0</v>
      </c>
      <c r="K52" s="344">
        <v>0</v>
      </c>
      <c r="L52" s="344">
        <v>0</v>
      </c>
      <c r="M52" s="344">
        <v>0</v>
      </c>
      <c r="N52" s="344">
        <v>0</v>
      </c>
      <c r="O52" s="344">
        <v>0</v>
      </c>
      <c r="P52" s="344">
        <v>0</v>
      </c>
      <c r="Q52" s="344">
        <v>0</v>
      </c>
      <c r="R52" s="344">
        <v>0</v>
      </c>
      <c r="S52" s="344">
        <v>0</v>
      </c>
      <c r="T52" s="395">
        <v>0</v>
      </c>
      <c r="U52" s="395">
        <v>0</v>
      </c>
      <c r="V52" s="166"/>
      <c r="W52" s="166"/>
      <c r="X52" s="18"/>
      <c r="Y52" s="18"/>
    </row>
    <row r="53" spans="2:25" ht="15" customHeight="1">
      <c r="B53" s="168"/>
      <c r="C53" s="169"/>
      <c r="D53" s="172" t="s">
        <v>224</v>
      </c>
      <c r="E53" s="176" t="s">
        <v>220</v>
      </c>
      <c r="F53" s="176">
        <v>1</v>
      </c>
      <c r="G53" s="344">
        <v>0</v>
      </c>
      <c r="H53" s="344">
        <v>0</v>
      </c>
      <c r="I53" s="344">
        <v>0</v>
      </c>
      <c r="J53" s="344">
        <v>0</v>
      </c>
      <c r="K53" s="344">
        <v>0</v>
      </c>
      <c r="L53" s="344">
        <v>0</v>
      </c>
      <c r="M53" s="344">
        <v>0</v>
      </c>
      <c r="N53" s="344">
        <v>0</v>
      </c>
      <c r="O53" s="344">
        <v>0</v>
      </c>
      <c r="P53" s="344">
        <v>0</v>
      </c>
      <c r="Q53" s="344">
        <v>0</v>
      </c>
      <c r="R53" s="344">
        <v>0</v>
      </c>
      <c r="S53" s="344">
        <v>0</v>
      </c>
      <c r="T53" s="395">
        <v>0</v>
      </c>
      <c r="U53" s="395">
        <v>0</v>
      </c>
      <c r="V53" s="177"/>
      <c r="W53" s="177"/>
      <c r="X53" s="168"/>
      <c r="Y53" s="168"/>
    </row>
    <row r="54" spans="2:25" ht="15" customHeight="1">
      <c r="B54" s="18"/>
      <c r="C54" s="175"/>
      <c r="D54" s="164" t="s">
        <v>224</v>
      </c>
      <c r="E54" s="165" t="s">
        <v>215</v>
      </c>
      <c r="F54" s="165">
        <v>2</v>
      </c>
      <c r="G54" s="344">
        <v>4475</v>
      </c>
      <c r="H54" s="344">
        <v>4538</v>
      </c>
      <c r="I54" s="344">
        <v>6234</v>
      </c>
      <c r="J54" s="344">
        <v>3881</v>
      </c>
      <c r="K54" s="344">
        <v>5930</v>
      </c>
      <c r="L54" s="344">
        <v>1167</v>
      </c>
      <c r="M54" s="344">
        <v>1103</v>
      </c>
      <c r="N54" s="344">
        <v>1249</v>
      </c>
      <c r="O54" s="344">
        <v>1062</v>
      </c>
      <c r="P54" s="344">
        <v>1980</v>
      </c>
      <c r="Q54" s="344">
        <v>1352</v>
      </c>
      <c r="R54" s="344">
        <v>1495</v>
      </c>
      <c r="S54" s="344">
        <v>1284</v>
      </c>
      <c r="T54" s="395">
        <v>823</v>
      </c>
      <c r="U54" s="395">
        <v>1048</v>
      </c>
      <c r="V54" s="166"/>
      <c r="W54" s="166"/>
      <c r="X54" s="18"/>
      <c r="Y54" s="18"/>
    </row>
    <row r="55" spans="2:25" ht="15" customHeight="1">
      <c r="B55" s="78"/>
      <c r="C55" s="77"/>
      <c r="D55" s="167" t="s">
        <v>224</v>
      </c>
      <c r="E55" s="165" t="s">
        <v>217</v>
      </c>
      <c r="F55" s="165">
        <v>2</v>
      </c>
      <c r="G55" s="344">
        <v>17</v>
      </c>
      <c r="H55" s="344">
        <v>2</v>
      </c>
      <c r="I55" s="344">
        <v>341</v>
      </c>
      <c r="J55" s="344">
        <v>121</v>
      </c>
      <c r="K55" s="344">
        <v>61</v>
      </c>
      <c r="L55" s="344">
        <v>0</v>
      </c>
      <c r="M55" s="344">
        <v>7</v>
      </c>
      <c r="N55" s="344">
        <v>196</v>
      </c>
      <c r="O55" s="344">
        <v>63</v>
      </c>
      <c r="P55" s="344">
        <v>5</v>
      </c>
      <c r="Q55" s="344">
        <v>30</v>
      </c>
      <c r="R55" s="344">
        <v>58</v>
      </c>
      <c r="S55" s="344">
        <v>23</v>
      </c>
      <c r="T55" s="395">
        <v>0</v>
      </c>
      <c r="U55" s="395">
        <v>15</v>
      </c>
      <c r="V55" s="166"/>
      <c r="W55" s="166"/>
      <c r="X55" s="18"/>
      <c r="Y55" s="18"/>
    </row>
    <row r="56" spans="2:25" ht="15" customHeight="1">
      <c r="B56" s="78"/>
      <c r="C56" s="77"/>
      <c r="D56" s="167" t="s">
        <v>224</v>
      </c>
      <c r="E56" s="165" t="s">
        <v>218</v>
      </c>
      <c r="F56" s="165">
        <v>2</v>
      </c>
      <c r="G56" s="344">
        <v>14</v>
      </c>
      <c r="H56" s="344">
        <v>41</v>
      </c>
      <c r="I56" s="344">
        <v>223</v>
      </c>
      <c r="J56" s="344">
        <v>2</v>
      </c>
      <c r="K56" s="344">
        <v>244</v>
      </c>
      <c r="L56" s="344">
        <v>0</v>
      </c>
      <c r="M56" s="344">
        <v>0</v>
      </c>
      <c r="N56" s="344">
        <v>0</v>
      </c>
      <c r="O56" s="344">
        <v>0</v>
      </c>
      <c r="P56" s="344">
        <v>200</v>
      </c>
      <c r="Q56" s="344">
        <v>0</v>
      </c>
      <c r="R56" s="344">
        <v>168</v>
      </c>
      <c r="S56" s="344">
        <v>6</v>
      </c>
      <c r="T56" s="395">
        <v>5</v>
      </c>
      <c r="U56" s="395">
        <v>0</v>
      </c>
      <c r="V56" s="166"/>
      <c r="W56" s="166"/>
      <c r="X56" s="18"/>
      <c r="Y56" s="18"/>
    </row>
    <row r="57" spans="2:25" ht="15" customHeight="1">
      <c r="B57" s="78"/>
      <c r="C57" s="77"/>
      <c r="D57" s="167" t="s">
        <v>224</v>
      </c>
      <c r="E57" s="165" t="s">
        <v>219</v>
      </c>
      <c r="F57" s="165">
        <v>2</v>
      </c>
      <c r="G57" s="344">
        <v>0</v>
      </c>
      <c r="H57" s="344">
        <v>0</v>
      </c>
      <c r="I57" s="344">
        <v>0</v>
      </c>
      <c r="J57" s="344">
        <v>0</v>
      </c>
      <c r="K57" s="344">
        <v>3</v>
      </c>
      <c r="L57" s="344">
        <v>0</v>
      </c>
      <c r="M57" s="344">
        <v>0</v>
      </c>
      <c r="N57" s="344">
        <v>0</v>
      </c>
      <c r="O57" s="344">
        <v>0</v>
      </c>
      <c r="P57" s="344">
        <v>3</v>
      </c>
      <c r="Q57" s="344">
        <v>0</v>
      </c>
      <c r="R57" s="344">
        <v>49</v>
      </c>
      <c r="S57" s="344">
        <v>0</v>
      </c>
      <c r="T57" s="395">
        <v>0</v>
      </c>
      <c r="U57" s="395">
        <v>0</v>
      </c>
      <c r="V57" s="166"/>
      <c r="W57" s="166"/>
      <c r="X57" s="18"/>
      <c r="Y57" s="18"/>
    </row>
    <row r="58" spans="2:25" ht="15" customHeight="1">
      <c r="B58" s="168"/>
      <c r="C58" s="169"/>
      <c r="D58" s="172" t="s">
        <v>224</v>
      </c>
      <c r="E58" s="173" t="s">
        <v>220</v>
      </c>
      <c r="F58" s="173">
        <v>2</v>
      </c>
      <c r="G58" s="344">
        <v>14</v>
      </c>
      <c r="H58" s="344">
        <v>41</v>
      </c>
      <c r="I58" s="344">
        <v>223</v>
      </c>
      <c r="J58" s="344">
        <v>2</v>
      </c>
      <c r="K58" s="344">
        <v>241</v>
      </c>
      <c r="L58" s="344">
        <v>0</v>
      </c>
      <c r="M58" s="344">
        <v>0</v>
      </c>
      <c r="N58" s="344">
        <v>0</v>
      </c>
      <c r="O58" s="344">
        <v>0</v>
      </c>
      <c r="P58" s="344">
        <v>197</v>
      </c>
      <c r="Q58" s="344">
        <v>0</v>
      </c>
      <c r="R58" s="344">
        <v>119</v>
      </c>
      <c r="S58" s="344">
        <v>6</v>
      </c>
      <c r="T58" s="395">
        <v>5</v>
      </c>
      <c r="U58" s="395">
        <v>0</v>
      </c>
      <c r="V58" s="174"/>
      <c r="W58" s="174"/>
      <c r="X58" s="170"/>
      <c r="Y58" s="170"/>
    </row>
    <row r="59" spans="2:25" ht="15" customHeight="1">
      <c r="B59" s="18"/>
      <c r="C59" s="175"/>
      <c r="D59" s="164" t="s">
        <v>224</v>
      </c>
      <c r="E59" s="165" t="s">
        <v>215</v>
      </c>
      <c r="F59" s="165">
        <v>3</v>
      </c>
      <c r="G59" s="344">
        <v>2232</v>
      </c>
      <c r="H59" s="344">
        <v>2089</v>
      </c>
      <c r="I59" s="344">
        <v>3345</v>
      </c>
      <c r="J59" s="344">
        <v>2308</v>
      </c>
      <c r="K59" s="344">
        <v>3195</v>
      </c>
      <c r="L59" s="344">
        <v>714</v>
      </c>
      <c r="M59" s="344">
        <v>506</v>
      </c>
      <c r="N59" s="344">
        <v>1122</v>
      </c>
      <c r="O59" s="344">
        <v>545</v>
      </c>
      <c r="P59" s="344">
        <v>1128</v>
      </c>
      <c r="Q59" s="344">
        <v>581</v>
      </c>
      <c r="R59" s="344">
        <v>617</v>
      </c>
      <c r="S59" s="344">
        <v>660</v>
      </c>
      <c r="T59" s="395">
        <v>419</v>
      </c>
      <c r="U59" s="395">
        <v>427</v>
      </c>
      <c r="V59" s="166"/>
      <c r="W59" s="166"/>
      <c r="X59" s="18"/>
      <c r="Y59" s="18"/>
    </row>
    <row r="60" spans="2:25" ht="15" customHeight="1">
      <c r="B60" s="78"/>
      <c r="C60" s="77"/>
      <c r="D60" s="167" t="s">
        <v>224</v>
      </c>
      <c r="E60" s="165" t="s">
        <v>217</v>
      </c>
      <c r="F60" s="165">
        <v>3</v>
      </c>
      <c r="G60" s="344">
        <v>4</v>
      </c>
      <c r="H60" s="344">
        <v>1</v>
      </c>
      <c r="I60" s="344">
        <v>245</v>
      </c>
      <c r="J60" s="344">
        <v>376</v>
      </c>
      <c r="K60" s="344">
        <v>17</v>
      </c>
      <c r="L60" s="344">
        <v>0</v>
      </c>
      <c r="M60" s="344">
        <v>1</v>
      </c>
      <c r="N60" s="344">
        <v>288</v>
      </c>
      <c r="O60" s="344">
        <v>37</v>
      </c>
      <c r="P60" s="344">
        <v>1</v>
      </c>
      <c r="Q60" s="344">
        <v>16</v>
      </c>
      <c r="R60" s="344">
        <v>33</v>
      </c>
      <c r="S60" s="344">
        <v>13</v>
      </c>
      <c r="T60" s="395">
        <v>0</v>
      </c>
      <c r="U60" s="395">
        <v>7</v>
      </c>
      <c r="V60" s="166"/>
      <c r="W60" s="166"/>
      <c r="X60" s="18"/>
      <c r="Y60" s="18"/>
    </row>
    <row r="61" spans="2:25" ht="15" customHeight="1">
      <c r="B61" s="78"/>
      <c r="C61" s="77"/>
      <c r="D61" s="167" t="s">
        <v>224</v>
      </c>
      <c r="E61" s="165" t="s">
        <v>218</v>
      </c>
      <c r="F61" s="165">
        <v>3</v>
      </c>
      <c r="G61" s="344">
        <v>0</v>
      </c>
      <c r="H61" s="344">
        <v>17</v>
      </c>
      <c r="I61" s="344">
        <v>199</v>
      </c>
      <c r="J61" s="344">
        <v>0</v>
      </c>
      <c r="K61" s="344">
        <v>122</v>
      </c>
      <c r="L61" s="344">
        <v>0</v>
      </c>
      <c r="M61" s="344">
        <v>0</v>
      </c>
      <c r="N61" s="344">
        <v>0</v>
      </c>
      <c r="O61" s="344">
        <v>0</v>
      </c>
      <c r="P61" s="344">
        <v>171</v>
      </c>
      <c r="Q61" s="344">
        <v>0</v>
      </c>
      <c r="R61" s="344">
        <v>68</v>
      </c>
      <c r="S61" s="344">
        <v>1</v>
      </c>
      <c r="T61" s="395">
        <v>13</v>
      </c>
      <c r="U61" s="395">
        <v>0</v>
      </c>
      <c r="V61" s="166"/>
      <c r="W61" s="166"/>
      <c r="X61" s="18"/>
      <c r="Y61" s="18"/>
    </row>
    <row r="62" spans="2:25" ht="15" customHeight="1">
      <c r="B62" s="78"/>
      <c r="C62" s="77"/>
      <c r="D62" s="167" t="s">
        <v>224</v>
      </c>
      <c r="E62" s="165" t="s">
        <v>219</v>
      </c>
      <c r="F62" s="165">
        <v>3</v>
      </c>
      <c r="G62" s="344">
        <v>0</v>
      </c>
      <c r="H62" s="344">
        <v>0</v>
      </c>
      <c r="I62" s="344">
        <v>0</v>
      </c>
      <c r="J62" s="344">
        <v>0</v>
      </c>
      <c r="K62" s="344">
        <v>0</v>
      </c>
      <c r="L62" s="344">
        <v>0</v>
      </c>
      <c r="M62" s="344">
        <v>0</v>
      </c>
      <c r="N62" s="344">
        <v>0</v>
      </c>
      <c r="O62" s="344">
        <v>0</v>
      </c>
      <c r="P62" s="344">
        <v>1</v>
      </c>
      <c r="Q62" s="344">
        <v>0</v>
      </c>
      <c r="R62" s="344">
        <v>30</v>
      </c>
      <c r="S62" s="344">
        <v>0</v>
      </c>
      <c r="T62" s="395">
        <v>0</v>
      </c>
      <c r="U62" s="395">
        <v>0</v>
      </c>
      <c r="V62" s="166"/>
      <c r="W62" s="166"/>
      <c r="X62" s="18"/>
      <c r="Y62" s="18"/>
    </row>
    <row r="63" spans="2:25" ht="15" customHeight="1">
      <c r="B63" s="168"/>
      <c r="C63" s="169"/>
      <c r="D63" s="172" t="s">
        <v>224</v>
      </c>
      <c r="E63" s="173" t="s">
        <v>220</v>
      </c>
      <c r="F63" s="173">
        <v>3</v>
      </c>
      <c r="G63" s="344">
        <v>0</v>
      </c>
      <c r="H63" s="344">
        <v>17</v>
      </c>
      <c r="I63" s="344">
        <v>199</v>
      </c>
      <c r="J63" s="344">
        <v>0</v>
      </c>
      <c r="K63" s="344">
        <v>122</v>
      </c>
      <c r="L63" s="344">
        <v>0</v>
      </c>
      <c r="M63" s="344">
        <v>0</v>
      </c>
      <c r="N63" s="344">
        <v>0</v>
      </c>
      <c r="O63" s="344">
        <v>0</v>
      </c>
      <c r="P63" s="344">
        <v>170</v>
      </c>
      <c r="Q63" s="344">
        <v>0</v>
      </c>
      <c r="R63" s="344">
        <v>38</v>
      </c>
      <c r="S63" s="344">
        <v>1</v>
      </c>
      <c r="T63" s="395">
        <v>13</v>
      </c>
      <c r="U63" s="395">
        <v>0</v>
      </c>
      <c r="V63" s="174"/>
      <c r="W63" s="174"/>
      <c r="X63" s="170"/>
      <c r="Y63" s="170"/>
    </row>
    <row r="64" spans="2:25" ht="15" customHeight="1">
      <c r="B64" s="18"/>
      <c r="C64" s="175"/>
      <c r="D64" s="164" t="s">
        <v>224</v>
      </c>
      <c r="E64" s="165" t="s">
        <v>215</v>
      </c>
      <c r="F64" s="165" t="s">
        <v>221</v>
      </c>
      <c r="G64" s="344">
        <v>24765</v>
      </c>
      <c r="H64" s="344">
        <v>25156</v>
      </c>
      <c r="I64" s="344">
        <v>31411</v>
      </c>
      <c r="J64" s="344">
        <v>23644</v>
      </c>
      <c r="K64" s="344">
        <v>27134</v>
      </c>
      <c r="L64" s="344">
        <v>5622</v>
      </c>
      <c r="M64" s="344">
        <v>6330</v>
      </c>
      <c r="N64" s="344">
        <v>7696</v>
      </c>
      <c r="O64" s="344">
        <v>6880</v>
      </c>
      <c r="P64" s="344">
        <v>9604</v>
      </c>
      <c r="Q64" s="344">
        <v>7858</v>
      </c>
      <c r="R64" s="344">
        <v>7411</v>
      </c>
      <c r="S64" s="344">
        <v>10913</v>
      </c>
      <c r="T64" s="395">
        <v>6915</v>
      </c>
      <c r="U64" s="395">
        <v>8593</v>
      </c>
      <c r="V64" s="166"/>
      <c r="W64" s="166"/>
      <c r="X64" s="18"/>
      <c r="Y64" s="18"/>
    </row>
    <row r="65" spans="2:25" ht="15" customHeight="1">
      <c r="B65" s="78"/>
      <c r="C65" s="77"/>
      <c r="D65" s="167" t="s">
        <v>224</v>
      </c>
      <c r="E65" s="165" t="s">
        <v>217</v>
      </c>
      <c r="F65" s="165" t="s">
        <v>221</v>
      </c>
      <c r="G65" s="344">
        <v>106</v>
      </c>
      <c r="H65" s="344">
        <v>37</v>
      </c>
      <c r="I65" s="344">
        <v>853</v>
      </c>
      <c r="J65" s="344">
        <v>453</v>
      </c>
      <c r="K65" s="344">
        <v>772</v>
      </c>
      <c r="L65" s="344">
        <v>0</v>
      </c>
      <c r="M65" s="344">
        <v>48</v>
      </c>
      <c r="N65" s="344">
        <v>896</v>
      </c>
      <c r="O65" s="344">
        <v>386</v>
      </c>
      <c r="P65" s="344">
        <v>10</v>
      </c>
      <c r="Q65" s="344">
        <v>203</v>
      </c>
      <c r="R65" s="344">
        <v>196</v>
      </c>
      <c r="S65" s="344">
        <v>519</v>
      </c>
      <c r="T65" s="395">
        <v>0</v>
      </c>
      <c r="U65" s="395">
        <v>197</v>
      </c>
      <c r="V65" s="166"/>
      <c r="W65" s="166"/>
      <c r="X65" s="18"/>
      <c r="Y65" s="18"/>
    </row>
    <row r="66" spans="2:25" ht="15" customHeight="1">
      <c r="B66" s="78"/>
      <c r="C66" s="77"/>
      <c r="D66" s="167" t="s">
        <v>224</v>
      </c>
      <c r="E66" s="165" t="s">
        <v>218</v>
      </c>
      <c r="F66" s="165" t="s">
        <v>221</v>
      </c>
      <c r="G66" s="344">
        <v>81</v>
      </c>
      <c r="H66" s="344">
        <v>119</v>
      </c>
      <c r="I66" s="344">
        <v>548</v>
      </c>
      <c r="J66" s="344">
        <v>20</v>
      </c>
      <c r="K66" s="344">
        <v>842</v>
      </c>
      <c r="L66" s="344">
        <v>28</v>
      </c>
      <c r="M66" s="344">
        <v>0</v>
      </c>
      <c r="N66" s="344">
        <v>0</v>
      </c>
      <c r="O66" s="344">
        <v>0</v>
      </c>
      <c r="P66" s="344">
        <v>883</v>
      </c>
      <c r="Q66" s="344">
        <v>3</v>
      </c>
      <c r="R66" s="344">
        <v>830</v>
      </c>
      <c r="S66" s="344">
        <v>46</v>
      </c>
      <c r="T66" s="395">
        <v>6</v>
      </c>
      <c r="U66" s="395">
        <v>0</v>
      </c>
      <c r="V66" s="166"/>
      <c r="W66" s="166"/>
      <c r="X66" s="18"/>
      <c r="Y66" s="18"/>
    </row>
    <row r="67" spans="2:25" ht="15" customHeight="1">
      <c r="B67" s="78"/>
      <c r="C67" s="77"/>
      <c r="D67" s="167" t="s">
        <v>224</v>
      </c>
      <c r="E67" s="165" t="s">
        <v>219</v>
      </c>
      <c r="F67" s="165" t="s">
        <v>221</v>
      </c>
      <c r="G67" s="344">
        <v>0</v>
      </c>
      <c r="H67" s="344">
        <v>0</v>
      </c>
      <c r="I67" s="344">
        <v>0</v>
      </c>
      <c r="J67" s="344">
        <v>0</v>
      </c>
      <c r="K67" s="344">
        <v>265</v>
      </c>
      <c r="L67" s="344">
        <v>0</v>
      </c>
      <c r="M67" s="344">
        <v>0</v>
      </c>
      <c r="N67" s="344">
        <v>0</v>
      </c>
      <c r="O67" s="344">
        <v>0</v>
      </c>
      <c r="P67" s="344">
        <v>0</v>
      </c>
      <c r="Q67" s="344">
        <v>0</v>
      </c>
      <c r="R67" s="344">
        <v>182</v>
      </c>
      <c r="S67" s="344">
        <v>0</v>
      </c>
      <c r="T67" s="395">
        <v>0</v>
      </c>
      <c r="U67" s="395">
        <v>0</v>
      </c>
      <c r="V67" s="166"/>
      <c r="W67" s="166"/>
      <c r="X67" s="18"/>
      <c r="Y67" s="18"/>
    </row>
    <row r="68" spans="2:25" ht="15" customHeight="1">
      <c r="B68" s="168"/>
      <c r="C68" s="169"/>
      <c r="D68" s="172" t="s">
        <v>224</v>
      </c>
      <c r="E68" s="173" t="s">
        <v>220</v>
      </c>
      <c r="F68" s="173" t="s">
        <v>221</v>
      </c>
      <c r="G68" s="344">
        <v>81</v>
      </c>
      <c r="H68" s="344">
        <v>119</v>
      </c>
      <c r="I68" s="344">
        <v>548</v>
      </c>
      <c r="J68" s="344">
        <v>20</v>
      </c>
      <c r="K68" s="344">
        <v>577</v>
      </c>
      <c r="L68" s="344">
        <v>28</v>
      </c>
      <c r="M68" s="344">
        <v>0</v>
      </c>
      <c r="N68" s="344">
        <v>0</v>
      </c>
      <c r="O68" s="344">
        <v>0</v>
      </c>
      <c r="P68" s="344">
        <v>883</v>
      </c>
      <c r="Q68" s="344">
        <v>3</v>
      </c>
      <c r="R68" s="344">
        <v>648</v>
      </c>
      <c r="S68" s="344">
        <v>46</v>
      </c>
      <c r="T68" s="395">
        <v>6</v>
      </c>
      <c r="U68" s="395">
        <v>0</v>
      </c>
      <c r="V68" s="174"/>
      <c r="W68" s="174"/>
      <c r="X68" s="170"/>
      <c r="Y68" s="170"/>
    </row>
    <row r="69" spans="2:25" ht="15" customHeight="1">
      <c r="B69" s="170" t="s">
        <v>213</v>
      </c>
      <c r="C69" s="171" t="s">
        <v>74</v>
      </c>
      <c r="D69" s="164" t="s">
        <v>226</v>
      </c>
      <c r="E69" s="165" t="s">
        <v>215</v>
      </c>
      <c r="F69" s="165">
        <v>1</v>
      </c>
      <c r="G69" s="344">
        <v>0</v>
      </c>
      <c r="H69" s="344">
        <v>1</v>
      </c>
      <c r="I69" s="344">
        <v>2</v>
      </c>
      <c r="J69" s="344">
        <v>2</v>
      </c>
      <c r="K69" s="344">
        <v>1</v>
      </c>
      <c r="L69" s="344">
        <v>0</v>
      </c>
      <c r="M69" s="344">
        <v>0</v>
      </c>
      <c r="N69" s="344">
        <v>0</v>
      </c>
      <c r="O69" s="344">
        <v>1</v>
      </c>
      <c r="P69" s="344">
        <v>0</v>
      </c>
      <c r="Q69" s="344">
        <v>0</v>
      </c>
      <c r="R69" s="344">
        <v>1</v>
      </c>
      <c r="S69" s="344">
        <v>0</v>
      </c>
      <c r="T69" s="395">
        <v>2</v>
      </c>
      <c r="U69" s="395">
        <v>0</v>
      </c>
      <c r="V69" s="166"/>
      <c r="W69" s="166"/>
      <c r="X69" s="170" t="s">
        <v>225</v>
      </c>
      <c r="Y69" s="18"/>
    </row>
    <row r="70" spans="2:25" ht="15" customHeight="1">
      <c r="B70" s="78"/>
      <c r="C70" s="77"/>
      <c r="D70" s="167" t="s">
        <v>226</v>
      </c>
      <c r="E70" s="165" t="s">
        <v>217</v>
      </c>
      <c r="F70" s="165">
        <v>1</v>
      </c>
      <c r="G70" s="344">
        <v>0</v>
      </c>
      <c r="H70" s="344">
        <v>0</v>
      </c>
      <c r="I70" s="344">
        <v>0</v>
      </c>
      <c r="J70" s="344">
        <v>0</v>
      </c>
      <c r="K70" s="344">
        <v>0</v>
      </c>
      <c r="L70" s="344">
        <v>0</v>
      </c>
      <c r="M70" s="344">
        <v>0</v>
      </c>
      <c r="N70" s="344">
        <v>0</v>
      </c>
      <c r="O70" s="344">
        <v>0</v>
      </c>
      <c r="P70" s="344">
        <v>0</v>
      </c>
      <c r="Q70" s="344">
        <v>0</v>
      </c>
      <c r="R70" s="344">
        <v>0</v>
      </c>
      <c r="S70" s="344">
        <v>0</v>
      </c>
      <c r="T70" s="395">
        <v>0</v>
      </c>
      <c r="U70" s="395">
        <v>0</v>
      </c>
      <c r="V70" s="166"/>
      <c r="W70" s="166"/>
      <c r="X70" s="18"/>
      <c r="Y70" s="18"/>
    </row>
    <row r="71" spans="2:25" ht="15" customHeight="1">
      <c r="B71" s="78"/>
      <c r="C71" s="77"/>
      <c r="D71" s="167" t="s">
        <v>226</v>
      </c>
      <c r="E71" s="165" t="s">
        <v>218</v>
      </c>
      <c r="F71" s="165">
        <v>1</v>
      </c>
      <c r="G71" s="344">
        <v>0</v>
      </c>
      <c r="H71" s="344">
        <v>0</v>
      </c>
      <c r="I71" s="344">
        <v>0</v>
      </c>
      <c r="J71" s="344">
        <v>0</v>
      </c>
      <c r="K71" s="344">
        <v>0</v>
      </c>
      <c r="L71" s="344">
        <v>0</v>
      </c>
      <c r="M71" s="344">
        <v>0</v>
      </c>
      <c r="N71" s="344">
        <v>0</v>
      </c>
      <c r="O71" s="344">
        <v>0</v>
      </c>
      <c r="P71" s="344">
        <v>0</v>
      </c>
      <c r="Q71" s="344">
        <v>0</v>
      </c>
      <c r="R71" s="344">
        <v>0</v>
      </c>
      <c r="S71" s="344">
        <v>0</v>
      </c>
      <c r="T71" s="395">
        <v>0</v>
      </c>
      <c r="U71" s="395">
        <v>0</v>
      </c>
      <c r="V71" s="166"/>
      <c r="W71" s="166"/>
      <c r="X71" s="18"/>
      <c r="Y71" s="18"/>
    </row>
    <row r="72" spans="2:25" ht="15" customHeight="1">
      <c r="B72" s="78"/>
      <c r="C72" s="77"/>
      <c r="D72" s="167" t="s">
        <v>226</v>
      </c>
      <c r="E72" s="165" t="s">
        <v>219</v>
      </c>
      <c r="F72" s="165">
        <v>1</v>
      </c>
      <c r="G72" s="344">
        <v>0</v>
      </c>
      <c r="H72" s="344">
        <v>0</v>
      </c>
      <c r="I72" s="344">
        <v>0</v>
      </c>
      <c r="J72" s="344">
        <v>0</v>
      </c>
      <c r="K72" s="344">
        <v>0</v>
      </c>
      <c r="L72" s="344">
        <v>0</v>
      </c>
      <c r="M72" s="344">
        <v>0</v>
      </c>
      <c r="N72" s="344">
        <v>0</v>
      </c>
      <c r="O72" s="344">
        <v>0</v>
      </c>
      <c r="P72" s="344">
        <v>0</v>
      </c>
      <c r="Q72" s="344">
        <v>0</v>
      </c>
      <c r="R72" s="344">
        <v>0</v>
      </c>
      <c r="S72" s="344">
        <v>0</v>
      </c>
      <c r="T72" s="395">
        <v>0</v>
      </c>
      <c r="U72" s="395">
        <v>0</v>
      </c>
      <c r="V72" s="166"/>
      <c r="W72" s="166"/>
      <c r="X72" s="18"/>
      <c r="Y72" s="18"/>
    </row>
    <row r="73" spans="2:25" ht="15" customHeight="1">
      <c r="B73" s="168"/>
      <c r="C73" s="169"/>
      <c r="D73" s="172" t="s">
        <v>226</v>
      </c>
      <c r="E73" s="176" t="s">
        <v>220</v>
      </c>
      <c r="F73" s="176">
        <v>1</v>
      </c>
      <c r="G73" s="344">
        <v>0</v>
      </c>
      <c r="H73" s="344">
        <v>0</v>
      </c>
      <c r="I73" s="344">
        <v>0</v>
      </c>
      <c r="J73" s="344">
        <v>0</v>
      </c>
      <c r="K73" s="344">
        <v>0</v>
      </c>
      <c r="L73" s="344">
        <v>0</v>
      </c>
      <c r="M73" s="344">
        <v>0</v>
      </c>
      <c r="N73" s="344">
        <v>0</v>
      </c>
      <c r="O73" s="344">
        <v>0</v>
      </c>
      <c r="P73" s="344">
        <v>0</v>
      </c>
      <c r="Q73" s="344">
        <v>0</v>
      </c>
      <c r="R73" s="344">
        <v>0</v>
      </c>
      <c r="S73" s="344">
        <v>0</v>
      </c>
      <c r="T73" s="395">
        <v>0</v>
      </c>
      <c r="U73" s="395">
        <v>0</v>
      </c>
      <c r="V73" s="177"/>
      <c r="W73" s="177"/>
      <c r="X73" s="168"/>
      <c r="Y73" s="168"/>
    </row>
    <row r="74" spans="2:25" ht="15" customHeight="1">
      <c r="B74" s="18"/>
      <c r="C74" s="175"/>
      <c r="D74" s="164" t="s">
        <v>226</v>
      </c>
      <c r="E74" s="165" t="s">
        <v>215</v>
      </c>
      <c r="F74" s="165">
        <v>2</v>
      </c>
      <c r="G74" s="344">
        <v>1134</v>
      </c>
      <c r="H74" s="344">
        <v>1200</v>
      </c>
      <c r="I74" s="344">
        <v>2118</v>
      </c>
      <c r="J74" s="344">
        <v>809</v>
      </c>
      <c r="K74" s="344">
        <v>2429</v>
      </c>
      <c r="L74" s="344">
        <v>393</v>
      </c>
      <c r="M74" s="344">
        <v>193</v>
      </c>
      <c r="N74" s="344">
        <v>185</v>
      </c>
      <c r="O74" s="344">
        <v>128</v>
      </c>
      <c r="P74" s="344">
        <v>691</v>
      </c>
      <c r="Q74" s="344">
        <v>177</v>
      </c>
      <c r="R74" s="344">
        <v>196</v>
      </c>
      <c r="S74" s="344">
        <v>397</v>
      </c>
      <c r="T74" s="395">
        <v>137</v>
      </c>
      <c r="U74" s="395">
        <v>165</v>
      </c>
      <c r="V74" s="166"/>
      <c r="W74" s="166"/>
      <c r="X74" s="18"/>
      <c r="Y74" s="18"/>
    </row>
    <row r="75" spans="2:25" ht="15" customHeight="1">
      <c r="B75" s="78"/>
      <c r="C75" s="77"/>
      <c r="D75" s="167" t="s">
        <v>226</v>
      </c>
      <c r="E75" s="165" t="s">
        <v>217</v>
      </c>
      <c r="F75" s="165">
        <v>2</v>
      </c>
      <c r="G75" s="344">
        <v>2</v>
      </c>
      <c r="H75" s="344">
        <v>1</v>
      </c>
      <c r="I75" s="344">
        <v>44</v>
      </c>
      <c r="J75" s="344">
        <v>16</v>
      </c>
      <c r="K75" s="344">
        <v>13</v>
      </c>
      <c r="L75" s="344">
        <v>0</v>
      </c>
      <c r="M75" s="344">
        <v>1</v>
      </c>
      <c r="N75" s="344">
        <v>33</v>
      </c>
      <c r="O75" s="344">
        <v>13</v>
      </c>
      <c r="P75" s="344">
        <v>2</v>
      </c>
      <c r="Q75" s="344">
        <v>1</v>
      </c>
      <c r="R75" s="344">
        <v>10</v>
      </c>
      <c r="S75" s="344">
        <v>6</v>
      </c>
      <c r="T75" s="395">
        <v>0</v>
      </c>
      <c r="U75" s="395">
        <v>3</v>
      </c>
      <c r="V75" s="166"/>
      <c r="W75" s="166"/>
      <c r="X75" s="18"/>
      <c r="Y75" s="18"/>
    </row>
    <row r="76" spans="2:25" ht="15" customHeight="1">
      <c r="B76" s="78"/>
      <c r="C76" s="77"/>
      <c r="D76" s="167" t="s">
        <v>226</v>
      </c>
      <c r="E76" s="165" t="s">
        <v>218</v>
      </c>
      <c r="F76" s="165">
        <v>2</v>
      </c>
      <c r="G76" s="344">
        <v>22</v>
      </c>
      <c r="H76" s="344">
        <v>22</v>
      </c>
      <c r="I76" s="344">
        <v>168</v>
      </c>
      <c r="J76" s="344">
        <v>1</v>
      </c>
      <c r="K76" s="344">
        <v>188</v>
      </c>
      <c r="L76" s="344">
        <v>0</v>
      </c>
      <c r="M76" s="344">
        <v>0</v>
      </c>
      <c r="N76" s="344">
        <v>0</v>
      </c>
      <c r="O76" s="344">
        <v>0</v>
      </c>
      <c r="P76" s="344">
        <v>123</v>
      </c>
      <c r="Q76" s="344">
        <v>0</v>
      </c>
      <c r="R76" s="344">
        <v>26</v>
      </c>
      <c r="S76" s="344">
        <v>2</v>
      </c>
      <c r="T76" s="395">
        <v>2</v>
      </c>
      <c r="U76" s="395">
        <v>0</v>
      </c>
      <c r="V76" s="166"/>
      <c r="W76" s="166"/>
      <c r="X76" s="18"/>
      <c r="Y76" s="18"/>
    </row>
    <row r="77" spans="2:25" ht="15" customHeight="1">
      <c r="B77" s="78"/>
      <c r="C77" s="77"/>
      <c r="D77" s="167" t="s">
        <v>226</v>
      </c>
      <c r="E77" s="165" t="s">
        <v>219</v>
      </c>
      <c r="F77" s="165">
        <v>2</v>
      </c>
      <c r="G77" s="344">
        <v>0</v>
      </c>
      <c r="H77" s="344">
        <v>0</v>
      </c>
      <c r="I77" s="344">
        <v>0</v>
      </c>
      <c r="J77" s="344">
        <v>0</v>
      </c>
      <c r="K77" s="344">
        <v>1</v>
      </c>
      <c r="L77" s="344">
        <v>0</v>
      </c>
      <c r="M77" s="344">
        <v>0</v>
      </c>
      <c r="N77" s="344">
        <v>0</v>
      </c>
      <c r="O77" s="344">
        <v>0</v>
      </c>
      <c r="P77" s="344">
        <v>0</v>
      </c>
      <c r="Q77" s="344">
        <v>0</v>
      </c>
      <c r="R77" s="344">
        <v>10</v>
      </c>
      <c r="S77" s="344">
        <v>0</v>
      </c>
      <c r="T77" s="395">
        <v>0</v>
      </c>
      <c r="U77" s="395">
        <v>0</v>
      </c>
      <c r="V77" s="166"/>
      <c r="W77" s="166"/>
      <c r="X77" s="18"/>
      <c r="Y77" s="18"/>
    </row>
    <row r="78" spans="2:25" ht="15" customHeight="1">
      <c r="B78" s="168"/>
      <c r="C78" s="169"/>
      <c r="D78" s="172" t="s">
        <v>226</v>
      </c>
      <c r="E78" s="176" t="s">
        <v>220</v>
      </c>
      <c r="F78" s="176">
        <v>2</v>
      </c>
      <c r="G78" s="344">
        <v>22</v>
      </c>
      <c r="H78" s="344">
        <v>22</v>
      </c>
      <c r="I78" s="344">
        <v>168</v>
      </c>
      <c r="J78" s="344">
        <v>1</v>
      </c>
      <c r="K78" s="344">
        <v>187</v>
      </c>
      <c r="L78" s="344">
        <v>0</v>
      </c>
      <c r="M78" s="344">
        <v>0</v>
      </c>
      <c r="N78" s="344">
        <v>0</v>
      </c>
      <c r="O78" s="344">
        <v>0</v>
      </c>
      <c r="P78" s="344">
        <v>123</v>
      </c>
      <c r="Q78" s="344">
        <v>0</v>
      </c>
      <c r="R78" s="344">
        <v>16</v>
      </c>
      <c r="S78" s="344">
        <v>2</v>
      </c>
      <c r="T78" s="395">
        <v>2</v>
      </c>
      <c r="U78" s="395">
        <v>0</v>
      </c>
      <c r="V78" s="177"/>
      <c r="W78" s="177"/>
      <c r="X78" s="168"/>
      <c r="Y78" s="168"/>
    </row>
    <row r="79" spans="2:25" ht="15" customHeight="1">
      <c r="B79" s="18"/>
      <c r="C79" s="175"/>
      <c r="D79" s="164" t="s">
        <v>226</v>
      </c>
      <c r="E79" s="165" t="s">
        <v>215</v>
      </c>
      <c r="F79" s="165">
        <v>3</v>
      </c>
      <c r="G79" s="344">
        <v>897</v>
      </c>
      <c r="H79" s="344">
        <v>1148</v>
      </c>
      <c r="I79" s="344">
        <v>2154</v>
      </c>
      <c r="J79" s="344">
        <v>957</v>
      </c>
      <c r="K79" s="344">
        <v>2237</v>
      </c>
      <c r="L79" s="344">
        <v>766</v>
      </c>
      <c r="M79" s="344">
        <v>213</v>
      </c>
      <c r="N79" s="344">
        <v>227</v>
      </c>
      <c r="O79" s="344">
        <v>171</v>
      </c>
      <c r="P79" s="344">
        <v>845</v>
      </c>
      <c r="Q79" s="344">
        <v>134</v>
      </c>
      <c r="R79" s="344">
        <v>117</v>
      </c>
      <c r="S79" s="344">
        <v>368</v>
      </c>
      <c r="T79" s="395">
        <v>165</v>
      </c>
      <c r="U79" s="395">
        <v>162</v>
      </c>
      <c r="V79" s="166"/>
      <c r="W79" s="166"/>
      <c r="X79" s="18"/>
      <c r="Y79" s="18"/>
    </row>
    <row r="80" spans="2:25" ht="15" customHeight="1">
      <c r="B80" s="78"/>
      <c r="C80" s="77"/>
      <c r="D80" s="167" t="s">
        <v>226</v>
      </c>
      <c r="E80" s="165" t="s">
        <v>217</v>
      </c>
      <c r="F80" s="165">
        <v>3</v>
      </c>
      <c r="G80" s="344">
        <v>2</v>
      </c>
      <c r="H80" s="344">
        <v>0</v>
      </c>
      <c r="I80" s="344">
        <v>74</v>
      </c>
      <c r="J80" s="344">
        <v>35</v>
      </c>
      <c r="K80" s="344">
        <v>7</v>
      </c>
      <c r="L80" s="344">
        <v>0</v>
      </c>
      <c r="M80" s="344">
        <v>2</v>
      </c>
      <c r="N80" s="344">
        <v>81</v>
      </c>
      <c r="O80" s="344">
        <v>12</v>
      </c>
      <c r="P80" s="344">
        <v>1</v>
      </c>
      <c r="Q80" s="344">
        <v>3</v>
      </c>
      <c r="R80" s="344">
        <v>6</v>
      </c>
      <c r="S80" s="344">
        <v>3</v>
      </c>
      <c r="T80" s="395">
        <v>0</v>
      </c>
      <c r="U80" s="395">
        <v>1</v>
      </c>
      <c r="V80" s="166"/>
      <c r="W80" s="166"/>
      <c r="X80" s="18"/>
      <c r="Y80" s="18"/>
    </row>
    <row r="81" spans="2:25" ht="15" customHeight="1">
      <c r="B81" s="78"/>
      <c r="C81" s="77"/>
      <c r="D81" s="167" t="s">
        <v>226</v>
      </c>
      <c r="E81" s="165" t="s">
        <v>218</v>
      </c>
      <c r="F81" s="165">
        <v>3</v>
      </c>
      <c r="G81" s="344">
        <v>0</v>
      </c>
      <c r="H81" s="344">
        <v>15</v>
      </c>
      <c r="I81" s="344">
        <v>234</v>
      </c>
      <c r="J81" s="344">
        <v>0</v>
      </c>
      <c r="K81" s="344">
        <v>154</v>
      </c>
      <c r="L81" s="344">
        <v>0</v>
      </c>
      <c r="M81" s="344">
        <v>0</v>
      </c>
      <c r="N81" s="344">
        <v>0</v>
      </c>
      <c r="O81" s="344">
        <v>0</v>
      </c>
      <c r="P81" s="344">
        <v>211</v>
      </c>
      <c r="Q81" s="344">
        <v>0</v>
      </c>
      <c r="R81" s="344">
        <v>12</v>
      </c>
      <c r="S81" s="344">
        <v>0</v>
      </c>
      <c r="T81" s="395">
        <v>4</v>
      </c>
      <c r="U81" s="395">
        <v>0</v>
      </c>
      <c r="V81" s="166"/>
      <c r="W81" s="166"/>
      <c r="X81" s="18"/>
      <c r="Y81" s="18"/>
    </row>
    <row r="82" spans="2:25" ht="15" customHeight="1">
      <c r="B82" s="78"/>
      <c r="C82" s="77"/>
      <c r="D82" s="167" t="s">
        <v>226</v>
      </c>
      <c r="E82" s="165" t="s">
        <v>219</v>
      </c>
      <c r="F82" s="165">
        <v>3</v>
      </c>
      <c r="G82" s="344">
        <v>0</v>
      </c>
      <c r="H82" s="344">
        <v>0</v>
      </c>
      <c r="I82" s="344">
        <v>0</v>
      </c>
      <c r="J82" s="344">
        <v>0</v>
      </c>
      <c r="K82" s="344">
        <v>0</v>
      </c>
      <c r="L82" s="344">
        <v>0</v>
      </c>
      <c r="M82" s="344">
        <v>0</v>
      </c>
      <c r="N82" s="344">
        <v>0</v>
      </c>
      <c r="O82" s="344">
        <v>0</v>
      </c>
      <c r="P82" s="344">
        <v>0</v>
      </c>
      <c r="Q82" s="344">
        <v>0</v>
      </c>
      <c r="R82" s="344">
        <v>6</v>
      </c>
      <c r="S82" s="344">
        <v>0</v>
      </c>
      <c r="T82" s="395">
        <v>0</v>
      </c>
      <c r="U82" s="395">
        <v>0</v>
      </c>
      <c r="V82" s="166"/>
      <c r="W82" s="166"/>
      <c r="X82" s="18"/>
      <c r="Y82" s="18"/>
    </row>
    <row r="83" spans="2:25" ht="15" customHeight="1">
      <c r="B83" s="170"/>
      <c r="C83" s="171"/>
      <c r="D83" s="179" t="s">
        <v>226</v>
      </c>
      <c r="E83" s="173" t="s">
        <v>220</v>
      </c>
      <c r="F83" s="173">
        <v>3</v>
      </c>
      <c r="G83" s="344">
        <v>0</v>
      </c>
      <c r="H83" s="344">
        <v>15</v>
      </c>
      <c r="I83" s="344">
        <v>234</v>
      </c>
      <c r="J83" s="344">
        <v>0</v>
      </c>
      <c r="K83" s="344">
        <v>154</v>
      </c>
      <c r="L83" s="344">
        <v>0</v>
      </c>
      <c r="M83" s="344">
        <v>0</v>
      </c>
      <c r="N83" s="344">
        <v>0</v>
      </c>
      <c r="O83" s="344">
        <v>0</v>
      </c>
      <c r="P83" s="344">
        <v>211</v>
      </c>
      <c r="Q83" s="344">
        <v>0</v>
      </c>
      <c r="R83" s="344">
        <v>6</v>
      </c>
      <c r="S83" s="344">
        <v>0</v>
      </c>
      <c r="T83" s="395">
        <v>4</v>
      </c>
      <c r="U83" s="395">
        <v>0</v>
      </c>
      <c r="V83" s="174"/>
      <c r="W83" s="174"/>
      <c r="X83" s="170"/>
      <c r="Y83" s="170"/>
    </row>
    <row r="84" spans="2:25" ht="15" customHeight="1">
      <c r="B84" s="18"/>
      <c r="C84" s="175"/>
      <c r="D84" s="164" t="s">
        <v>226</v>
      </c>
      <c r="E84" s="165" t="s">
        <v>215</v>
      </c>
      <c r="F84" s="165" t="s">
        <v>221</v>
      </c>
      <c r="G84" s="344">
        <v>1713</v>
      </c>
      <c r="H84" s="344">
        <v>2083</v>
      </c>
      <c r="I84" s="344">
        <v>3908</v>
      </c>
      <c r="J84" s="344">
        <v>1524</v>
      </c>
      <c r="K84" s="344">
        <v>3499</v>
      </c>
      <c r="L84" s="344">
        <v>503</v>
      </c>
      <c r="M84" s="344">
        <v>413</v>
      </c>
      <c r="N84" s="344">
        <v>446</v>
      </c>
      <c r="O84" s="344">
        <v>373</v>
      </c>
      <c r="P84" s="344">
        <v>1114</v>
      </c>
      <c r="Q84" s="344">
        <v>367</v>
      </c>
      <c r="R84" s="344">
        <v>365</v>
      </c>
      <c r="S84" s="344">
        <v>2805</v>
      </c>
      <c r="T84" s="395">
        <v>474</v>
      </c>
      <c r="U84" s="395">
        <v>603</v>
      </c>
      <c r="V84" s="166"/>
      <c r="W84" s="166"/>
      <c r="X84" s="18"/>
      <c r="Y84" s="18"/>
    </row>
    <row r="85" spans="2:25" ht="15" customHeight="1">
      <c r="B85" s="78"/>
      <c r="C85" s="77"/>
      <c r="D85" s="167" t="s">
        <v>226</v>
      </c>
      <c r="E85" s="165" t="s">
        <v>217</v>
      </c>
      <c r="F85" s="165" t="s">
        <v>221</v>
      </c>
      <c r="G85" s="344">
        <v>5</v>
      </c>
      <c r="H85" s="344">
        <v>1</v>
      </c>
      <c r="I85" s="344">
        <v>123</v>
      </c>
      <c r="J85" s="344">
        <v>26</v>
      </c>
      <c r="K85" s="344">
        <v>188</v>
      </c>
      <c r="L85" s="344">
        <v>0</v>
      </c>
      <c r="M85" s="344">
        <v>8</v>
      </c>
      <c r="N85" s="344">
        <v>84</v>
      </c>
      <c r="O85" s="344">
        <v>63</v>
      </c>
      <c r="P85" s="344">
        <v>4</v>
      </c>
      <c r="Q85" s="344">
        <v>18</v>
      </c>
      <c r="R85" s="344">
        <v>14</v>
      </c>
      <c r="S85" s="344">
        <v>127</v>
      </c>
      <c r="T85" s="395">
        <v>0</v>
      </c>
      <c r="U85" s="395">
        <v>35</v>
      </c>
      <c r="V85" s="166"/>
      <c r="W85" s="166"/>
      <c r="X85" s="18"/>
      <c r="Y85" s="18"/>
    </row>
    <row r="86" spans="2:25" ht="15" customHeight="1">
      <c r="B86" s="78"/>
      <c r="C86" s="77"/>
      <c r="D86" s="167" t="s">
        <v>226</v>
      </c>
      <c r="E86" s="165" t="s">
        <v>218</v>
      </c>
      <c r="F86" s="165" t="s">
        <v>221</v>
      </c>
      <c r="G86" s="344">
        <v>13</v>
      </c>
      <c r="H86" s="344">
        <v>23</v>
      </c>
      <c r="I86" s="344">
        <v>245</v>
      </c>
      <c r="J86" s="344">
        <v>2</v>
      </c>
      <c r="K86" s="344">
        <v>357</v>
      </c>
      <c r="L86" s="344">
        <v>3</v>
      </c>
      <c r="M86" s="344">
        <v>0</v>
      </c>
      <c r="N86" s="344">
        <v>0</v>
      </c>
      <c r="O86" s="344">
        <v>0</v>
      </c>
      <c r="P86" s="344">
        <v>225</v>
      </c>
      <c r="Q86" s="344">
        <v>0</v>
      </c>
      <c r="R86" s="344">
        <v>47</v>
      </c>
      <c r="S86" s="344">
        <v>9</v>
      </c>
      <c r="T86" s="395">
        <v>7</v>
      </c>
      <c r="U86" s="395">
        <v>0</v>
      </c>
      <c r="V86" s="166"/>
      <c r="W86" s="166"/>
      <c r="X86" s="18"/>
      <c r="Y86" s="18"/>
    </row>
    <row r="87" spans="2:25" ht="15" customHeight="1">
      <c r="B87" s="78"/>
      <c r="C87" s="77"/>
      <c r="D87" s="167" t="s">
        <v>226</v>
      </c>
      <c r="E87" s="165" t="s">
        <v>219</v>
      </c>
      <c r="F87" s="165" t="s">
        <v>221</v>
      </c>
      <c r="G87" s="344">
        <v>0</v>
      </c>
      <c r="H87" s="344">
        <v>0</v>
      </c>
      <c r="I87" s="344">
        <v>0</v>
      </c>
      <c r="J87" s="344">
        <v>0</v>
      </c>
      <c r="K87" s="344">
        <v>66</v>
      </c>
      <c r="L87" s="344">
        <v>0</v>
      </c>
      <c r="M87" s="344">
        <v>0</v>
      </c>
      <c r="N87" s="344">
        <v>0</v>
      </c>
      <c r="O87" s="344">
        <v>0</v>
      </c>
      <c r="P87" s="344">
        <v>0</v>
      </c>
      <c r="Q87" s="344">
        <v>0</v>
      </c>
      <c r="R87" s="344">
        <v>14</v>
      </c>
      <c r="S87" s="344">
        <v>0</v>
      </c>
      <c r="T87" s="395">
        <v>0</v>
      </c>
      <c r="U87" s="395">
        <v>0</v>
      </c>
      <c r="V87" s="166"/>
      <c r="W87" s="166"/>
      <c r="X87" s="18"/>
      <c r="Y87" s="18"/>
    </row>
    <row r="88" spans="2:25" ht="15" customHeight="1">
      <c r="B88" s="168"/>
      <c r="C88" s="169"/>
      <c r="D88" s="180" t="s">
        <v>226</v>
      </c>
      <c r="E88" s="176" t="s">
        <v>220</v>
      </c>
      <c r="F88" s="176" t="s">
        <v>221</v>
      </c>
      <c r="G88" s="344">
        <v>13</v>
      </c>
      <c r="H88" s="344">
        <v>23</v>
      </c>
      <c r="I88" s="344">
        <v>245</v>
      </c>
      <c r="J88" s="344">
        <v>2</v>
      </c>
      <c r="K88" s="344">
        <v>291</v>
      </c>
      <c r="L88" s="344">
        <v>3</v>
      </c>
      <c r="M88" s="344">
        <v>0</v>
      </c>
      <c r="N88" s="344">
        <v>0</v>
      </c>
      <c r="O88" s="344">
        <v>0</v>
      </c>
      <c r="P88" s="344">
        <v>225</v>
      </c>
      <c r="Q88" s="344">
        <v>0</v>
      </c>
      <c r="R88" s="344">
        <v>33</v>
      </c>
      <c r="S88" s="344">
        <v>9</v>
      </c>
      <c r="T88" s="395">
        <v>7</v>
      </c>
      <c r="U88" s="395">
        <v>0</v>
      </c>
      <c r="V88" s="177"/>
      <c r="W88" s="177"/>
      <c r="X88" s="168"/>
      <c r="Y88" s="168"/>
    </row>
    <row r="89" spans="2:25" ht="30">
      <c r="B89" s="170" t="s">
        <v>227</v>
      </c>
      <c r="C89" s="171" t="s">
        <v>228</v>
      </c>
      <c r="D89" s="164" t="s">
        <v>229</v>
      </c>
      <c r="E89" s="181" t="s">
        <v>230</v>
      </c>
      <c r="F89" s="165">
        <v>1</v>
      </c>
      <c r="G89" s="344">
        <v>0</v>
      </c>
      <c r="H89" s="344">
        <v>0</v>
      </c>
      <c r="I89" s="344">
        <v>0</v>
      </c>
      <c r="J89" s="344">
        <v>0</v>
      </c>
      <c r="K89" s="344">
        <v>39</v>
      </c>
      <c r="L89" s="344">
        <v>5</v>
      </c>
      <c r="M89" s="344">
        <v>2</v>
      </c>
      <c r="N89" s="344">
        <v>1</v>
      </c>
      <c r="O89" s="344">
        <v>5</v>
      </c>
      <c r="P89" s="344">
        <v>4</v>
      </c>
      <c r="Q89" s="344">
        <v>2</v>
      </c>
      <c r="R89" s="344">
        <v>1</v>
      </c>
      <c r="S89" s="344">
        <v>0</v>
      </c>
      <c r="T89" s="396">
        <v>0</v>
      </c>
      <c r="U89" s="396">
        <v>4</v>
      </c>
      <c r="V89" s="182"/>
      <c r="W89" s="182"/>
      <c r="X89" s="170" t="s">
        <v>76</v>
      </c>
      <c r="Y89" s="18"/>
    </row>
    <row r="90" spans="2:25">
      <c r="B90" s="78"/>
      <c r="C90" s="77"/>
      <c r="D90" s="167" t="s">
        <v>229</v>
      </c>
      <c r="E90" s="181" t="s">
        <v>230</v>
      </c>
      <c r="F90" s="165">
        <v>2</v>
      </c>
      <c r="G90" s="344">
        <v>0</v>
      </c>
      <c r="H90" s="344">
        <v>0</v>
      </c>
      <c r="I90" s="344">
        <v>0</v>
      </c>
      <c r="J90" s="344">
        <v>11</v>
      </c>
      <c r="K90" s="344">
        <v>3059</v>
      </c>
      <c r="L90" s="344">
        <v>551</v>
      </c>
      <c r="M90" s="344">
        <v>937</v>
      </c>
      <c r="N90" s="344">
        <v>711</v>
      </c>
      <c r="O90" s="344">
        <v>592</v>
      </c>
      <c r="P90" s="344">
        <v>625</v>
      </c>
      <c r="Q90" s="344">
        <v>1044</v>
      </c>
      <c r="R90" s="344">
        <v>897</v>
      </c>
      <c r="S90" s="344">
        <v>597</v>
      </c>
      <c r="T90" s="396">
        <v>657</v>
      </c>
      <c r="U90" s="396">
        <v>1030</v>
      </c>
      <c r="V90" s="182"/>
      <c r="W90" s="182"/>
      <c r="X90" s="18"/>
      <c r="Y90" s="18"/>
    </row>
    <row r="91" spans="2:25">
      <c r="B91" s="78"/>
      <c r="C91" s="77"/>
      <c r="D91" s="167" t="s">
        <v>229</v>
      </c>
      <c r="E91" s="181" t="s">
        <v>230</v>
      </c>
      <c r="F91" s="165">
        <v>3</v>
      </c>
      <c r="G91" s="344">
        <v>0</v>
      </c>
      <c r="H91" s="344">
        <v>0</v>
      </c>
      <c r="I91" s="344">
        <v>0</v>
      </c>
      <c r="J91" s="344">
        <v>14</v>
      </c>
      <c r="K91" s="344">
        <v>1893</v>
      </c>
      <c r="L91" s="344">
        <v>301</v>
      </c>
      <c r="M91" s="344">
        <v>509</v>
      </c>
      <c r="N91" s="344">
        <v>499</v>
      </c>
      <c r="O91" s="344">
        <v>391</v>
      </c>
      <c r="P91" s="344">
        <v>382</v>
      </c>
      <c r="Q91" s="344">
        <v>613</v>
      </c>
      <c r="R91" s="344">
        <v>490</v>
      </c>
      <c r="S91" s="344">
        <v>402</v>
      </c>
      <c r="T91" s="396">
        <v>384</v>
      </c>
      <c r="U91" s="396">
        <v>710</v>
      </c>
      <c r="V91" s="182"/>
      <c r="W91" s="182"/>
      <c r="X91" s="18"/>
      <c r="Y91" s="18"/>
    </row>
    <row r="92" spans="2:25">
      <c r="B92" s="168"/>
      <c r="C92" s="169"/>
      <c r="D92" s="172" t="s">
        <v>229</v>
      </c>
      <c r="E92" s="183" t="s">
        <v>230</v>
      </c>
      <c r="F92" s="173" t="s">
        <v>231</v>
      </c>
      <c r="G92" s="344">
        <v>0</v>
      </c>
      <c r="H92" s="344">
        <v>0</v>
      </c>
      <c r="I92" s="344">
        <v>5</v>
      </c>
      <c r="J92" s="344">
        <v>264</v>
      </c>
      <c r="K92" s="344">
        <v>14544</v>
      </c>
      <c r="L92" s="344">
        <v>2930</v>
      </c>
      <c r="M92" s="344">
        <v>3978</v>
      </c>
      <c r="N92" s="344">
        <v>3789</v>
      </c>
      <c r="O92" s="344">
        <v>3439</v>
      </c>
      <c r="P92" s="344">
        <v>3191</v>
      </c>
      <c r="Q92" s="344">
        <v>4051</v>
      </c>
      <c r="R92" s="344">
        <v>4038</v>
      </c>
      <c r="S92" s="344">
        <v>3669</v>
      </c>
      <c r="T92" s="397">
        <v>3351</v>
      </c>
      <c r="U92" s="397">
        <v>4909</v>
      </c>
      <c r="V92" s="184"/>
      <c r="W92" s="184"/>
      <c r="X92" s="170"/>
      <c r="Y92" s="170"/>
    </row>
    <row r="93" spans="2:25" ht="30">
      <c r="B93" s="185" t="s">
        <v>227</v>
      </c>
      <c r="C93" s="186" t="s">
        <v>232</v>
      </c>
      <c r="D93" s="164" t="s">
        <v>233</v>
      </c>
      <c r="E93" s="181" t="s">
        <v>230</v>
      </c>
      <c r="F93" s="165">
        <v>1</v>
      </c>
      <c r="G93" s="344">
        <v>1</v>
      </c>
      <c r="H93" s="344">
        <v>2</v>
      </c>
      <c r="I93" s="344">
        <v>0</v>
      </c>
      <c r="J93" s="344">
        <v>15</v>
      </c>
      <c r="K93" s="344">
        <v>455</v>
      </c>
      <c r="L93" s="344">
        <v>4</v>
      </c>
      <c r="M93" s="344">
        <v>7</v>
      </c>
      <c r="N93" s="344">
        <v>38</v>
      </c>
      <c r="O93" s="344">
        <v>9</v>
      </c>
      <c r="P93" s="344">
        <v>5</v>
      </c>
      <c r="Q93" s="344">
        <v>120</v>
      </c>
      <c r="R93" s="344">
        <v>55</v>
      </c>
      <c r="S93" s="344">
        <v>2</v>
      </c>
      <c r="T93" s="396">
        <v>0</v>
      </c>
      <c r="U93" s="396">
        <v>1</v>
      </c>
      <c r="V93" s="182"/>
      <c r="W93" s="182"/>
      <c r="X93" s="185" t="s">
        <v>76</v>
      </c>
      <c r="Y93" s="18"/>
    </row>
    <row r="94" spans="2:25">
      <c r="B94" s="78"/>
      <c r="C94" s="77"/>
      <c r="D94" s="167" t="s">
        <v>233</v>
      </c>
      <c r="E94" s="181" t="s">
        <v>230</v>
      </c>
      <c r="F94" s="165">
        <v>2</v>
      </c>
      <c r="G94" s="344">
        <v>161</v>
      </c>
      <c r="H94" s="344">
        <v>164</v>
      </c>
      <c r="I94" s="344">
        <v>501</v>
      </c>
      <c r="J94" s="344">
        <v>8281</v>
      </c>
      <c r="K94" s="344">
        <v>136176</v>
      </c>
      <c r="L94" s="344">
        <v>997</v>
      </c>
      <c r="M94" s="344">
        <v>14087</v>
      </c>
      <c r="N94" s="344">
        <v>11351</v>
      </c>
      <c r="O94" s="344">
        <v>1096</v>
      </c>
      <c r="P94" s="344">
        <v>2576</v>
      </c>
      <c r="Q94" s="344">
        <v>30520</v>
      </c>
      <c r="R94" s="344">
        <v>8740</v>
      </c>
      <c r="S94" s="344">
        <v>1809</v>
      </c>
      <c r="T94" s="396">
        <v>2570</v>
      </c>
      <c r="U94" s="396">
        <v>19558</v>
      </c>
      <c r="V94" s="182"/>
      <c r="W94" s="182"/>
      <c r="X94" s="18"/>
      <c r="Y94" s="18"/>
    </row>
    <row r="95" spans="2:25">
      <c r="B95" s="78"/>
      <c r="C95" s="77"/>
      <c r="D95" s="167" t="s">
        <v>233</v>
      </c>
      <c r="E95" s="181" t="s">
        <v>230</v>
      </c>
      <c r="F95" s="165">
        <v>3</v>
      </c>
      <c r="G95" s="344">
        <v>349</v>
      </c>
      <c r="H95" s="344">
        <v>202</v>
      </c>
      <c r="I95" s="344">
        <v>295</v>
      </c>
      <c r="J95" s="344">
        <v>2648</v>
      </c>
      <c r="K95" s="344">
        <v>59132</v>
      </c>
      <c r="L95" s="344">
        <v>1246</v>
      </c>
      <c r="M95" s="344">
        <v>15859</v>
      </c>
      <c r="N95" s="344">
        <v>12879</v>
      </c>
      <c r="O95" s="344">
        <v>768</v>
      </c>
      <c r="P95" s="344">
        <v>1702</v>
      </c>
      <c r="Q95" s="344">
        <v>20357</v>
      </c>
      <c r="R95" s="344">
        <v>3599</v>
      </c>
      <c r="S95" s="344">
        <v>1003</v>
      </c>
      <c r="T95" s="396">
        <v>882</v>
      </c>
      <c r="U95" s="396">
        <v>11159</v>
      </c>
      <c r="V95" s="182"/>
      <c r="W95" s="182"/>
      <c r="X95" s="18"/>
      <c r="Y95" s="18"/>
    </row>
    <row r="96" spans="2:25">
      <c r="B96" s="168"/>
      <c r="C96" s="169"/>
      <c r="D96" s="172" t="s">
        <v>233</v>
      </c>
      <c r="E96" s="187" t="s">
        <v>230</v>
      </c>
      <c r="F96" s="176" t="s">
        <v>231</v>
      </c>
      <c r="G96" s="344">
        <v>513</v>
      </c>
      <c r="H96" s="344">
        <v>1069</v>
      </c>
      <c r="I96" s="344">
        <v>1445</v>
      </c>
      <c r="J96" s="344">
        <v>19624</v>
      </c>
      <c r="K96" s="344">
        <v>63290</v>
      </c>
      <c r="L96" s="344">
        <v>6912</v>
      </c>
      <c r="M96" s="344">
        <v>13594</v>
      </c>
      <c r="N96" s="344">
        <v>39840</v>
      </c>
      <c r="O96" s="344">
        <v>23347</v>
      </c>
      <c r="P96" s="344">
        <v>7652</v>
      </c>
      <c r="Q96" s="344">
        <v>24431</v>
      </c>
      <c r="R96" s="344">
        <v>41836</v>
      </c>
      <c r="S96" s="344">
        <v>30301</v>
      </c>
      <c r="T96" s="398">
        <v>10347</v>
      </c>
      <c r="U96" s="398">
        <v>35598</v>
      </c>
      <c r="V96" s="188"/>
      <c r="W96" s="188"/>
      <c r="X96" s="168"/>
      <c r="Y96" s="168"/>
    </row>
    <row r="97" spans="2:25" ht="30">
      <c r="B97" s="170" t="s">
        <v>227</v>
      </c>
      <c r="C97" s="171" t="s">
        <v>234</v>
      </c>
      <c r="D97" s="164" t="s">
        <v>235</v>
      </c>
      <c r="E97" s="181" t="s">
        <v>230</v>
      </c>
      <c r="F97" s="165">
        <v>1</v>
      </c>
      <c r="G97" s="344">
        <v>75</v>
      </c>
      <c r="H97" s="344">
        <v>27</v>
      </c>
      <c r="I97" s="344">
        <v>12</v>
      </c>
      <c r="J97" s="344">
        <v>18</v>
      </c>
      <c r="K97" s="344">
        <v>33</v>
      </c>
      <c r="L97" s="344">
        <v>1</v>
      </c>
      <c r="M97" s="344">
        <v>2</v>
      </c>
      <c r="N97" s="344">
        <v>12</v>
      </c>
      <c r="O97" s="344">
        <v>16</v>
      </c>
      <c r="P97" s="344">
        <v>2</v>
      </c>
      <c r="Q97" s="344">
        <v>14</v>
      </c>
      <c r="R97" s="344">
        <v>8</v>
      </c>
      <c r="S97" s="344">
        <v>3</v>
      </c>
      <c r="T97" s="396">
        <v>1</v>
      </c>
      <c r="U97" s="396">
        <v>1</v>
      </c>
      <c r="V97" s="182"/>
      <c r="W97" s="182"/>
      <c r="X97" s="170" t="s">
        <v>76</v>
      </c>
      <c r="Y97" s="18"/>
    </row>
    <row r="98" spans="2:25">
      <c r="B98" s="78"/>
      <c r="C98" s="77"/>
      <c r="D98" s="167" t="s">
        <v>235</v>
      </c>
      <c r="E98" s="181" t="s">
        <v>230</v>
      </c>
      <c r="F98" s="165">
        <v>2</v>
      </c>
      <c r="G98" s="344">
        <v>6112</v>
      </c>
      <c r="H98" s="344">
        <v>7510</v>
      </c>
      <c r="I98" s="344">
        <v>8082</v>
      </c>
      <c r="J98" s="344">
        <v>4124</v>
      </c>
      <c r="K98" s="344">
        <v>10311</v>
      </c>
      <c r="L98" s="344">
        <v>123</v>
      </c>
      <c r="M98" s="344">
        <v>3530</v>
      </c>
      <c r="N98" s="344">
        <v>2429</v>
      </c>
      <c r="O98" s="344">
        <v>157</v>
      </c>
      <c r="P98" s="344">
        <v>476</v>
      </c>
      <c r="Q98" s="344">
        <v>6512</v>
      </c>
      <c r="R98" s="344">
        <v>2028</v>
      </c>
      <c r="S98" s="344">
        <v>354</v>
      </c>
      <c r="T98" s="396">
        <v>351</v>
      </c>
      <c r="U98" s="396">
        <v>3498</v>
      </c>
      <c r="V98" s="182"/>
      <c r="W98" s="182"/>
      <c r="X98" s="18"/>
      <c r="Y98" s="18"/>
    </row>
    <row r="99" spans="2:25">
      <c r="B99" s="78"/>
      <c r="C99" s="77"/>
      <c r="D99" s="167" t="s">
        <v>235</v>
      </c>
      <c r="E99" s="181" t="s">
        <v>230</v>
      </c>
      <c r="F99" s="165">
        <v>3</v>
      </c>
      <c r="G99" s="344">
        <v>3677</v>
      </c>
      <c r="H99" s="344">
        <v>3480</v>
      </c>
      <c r="I99" s="344">
        <v>3338</v>
      </c>
      <c r="J99" s="344">
        <v>2911</v>
      </c>
      <c r="K99" s="344">
        <v>12946</v>
      </c>
      <c r="L99" s="344">
        <v>168</v>
      </c>
      <c r="M99" s="344">
        <v>4410</v>
      </c>
      <c r="N99" s="344">
        <v>3290</v>
      </c>
      <c r="O99" s="344">
        <v>173</v>
      </c>
      <c r="P99" s="344">
        <v>305</v>
      </c>
      <c r="Q99" s="344">
        <v>4414</v>
      </c>
      <c r="R99" s="344">
        <v>822</v>
      </c>
      <c r="S99" s="344">
        <v>145</v>
      </c>
      <c r="T99" s="396">
        <v>132</v>
      </c>
      <c r="U99" s="396">
        <v>1973</v>
      </c>
      <c r="V99" s="182"/>
      <c r="W99" s="182"/>
      <c r="X99" s="18"/>
      <c r="Y99" s="18"/>
    </row>
    <row r="100" spans="2:25">
      <c r="B100" s="78"/>
      <c r="C100" s="77"/>
      <c r="D100" s="167" t="s">
        <v>235</v>
      </c>
      <c r="E100" s="187" t="s">
        <v>230</v>
      </c>
      <c r="F100" s="176" t="s">
        <v>231</v>
      </c>
      <c r="G100" s="344">
        <v>24248</v>
      </c>
      <c r="H100" s="344">
        <v>30679</v>
      </c>
      <c r="I100" s="344">
        <v>22820</v>
      </c>
      <c r="J100" s="344">
        <v>12963</v>
      </c>
      <c r="K100" s="344">
        <v>13849</v>
      </c>
      <c r="L100" s="344">
        <v>995</v>
      </c>
      <c r="M100" s="344">
        <v>3709</v>
      </c>
      <c r="N100" s="344">
        <v>14741</v>
      </c>
      <c r="O100" s="344">
        <v>10969</v>
      </c>
      <c r="P100" s="344">
        <v>1260</v>
      </c>
      <c r="Q100" s="344">
        <v>4899</v>
      </c>
      <c r="R100" s="344">
        <v>13942</v>
      </c>
      <c r="S100" s="344">
        <v>11874</v>
      </c>
      <c r="T100" s="398">
        <v>2362</v>
      </c>
      <c r="U100" s="398">
        <v>6943</v>
      </c>
      <c r="V100" s="188"/>
      <c r="W100" s="188"/>
      <c r="X100" s="168"/>
      <c r="Y100" s="168"/>
    </row>
    <row r="101" spans="2:25" ht="30">
      <c r="B101" s="78" t="s">
        <v>227</v>
      </c>
      <c r="C101" s="77" t="s">
        <v>236</v>
      </c>
      <c r="D101" s="167" t="s">
        <v>237</v>
      </c>
      <c r="E101" s="181" t="s">
        <v>230</v>
      </c>
      <c r="F101" s="165" t="s">
        <v>238</v>
      </c>
      <c r="G101" s="344">
        <v>13.380856775888716</v>
      </c>
      <c r="H101" s="344">
        <v>15.017773271882561</v>
      </c>
      <c r="I101" s="344">
        <v>14.788432697129339</v>
      </c>
      <c r="J101" s="344">
        <v>21.740204397055056</v>
      </c>
      <c r="K101" s="344">
        <v>25.036709088424782</v>
      </c>
      <c r="L101" s="344">
        <v>3.4042427091849765</v>
      </c>
      <c r="M101" s="344">
        <v>9.1205903181851138</v>
      </c>
      <c r="N101" s="344">
        <v>8.0698230778723641</v>
      </c>
      <c r="O101" s="344">
        <v>1.1667153561399568</v>
      </c>
      <c r="P101" s="344">
        <v>6.7437008379999996</v>
      </c>
      <c r="Q101" s="344">
        <v>17.222024107999999</v>
      </c>
      <c r="R101" s="344">
        <v>4.7037012879999995</v>
      </c>
      <c r="S101" s="344">
        <v>0.51426965400000002</v>
      </c>
      <c r="T101" s="398">
        <v>0</v>
      </c>
      <c r="U101" s="399">
        <v>4</v>
      </c>
      <c r="V101" s="166"/>
      <c r="W101" s="166"/>
      <c r="X101" s="170" t="s">
        <v>66</v>
      </c>
      <c r="Y101" s="18"/>
    </row>
    <row r="102" spans="2:25">
      <c r="B102" s="78"/>
      <c r="C102" s="77"/>
      <c r="D102" s="167" t="s">
        <v>237</v>
      </c>
      <c r="E102" s="181" t="s">
        <v>230</v>
      </c>
      <c r="F102" s="165">
        <v>2</v>
      </c>
      <c r="G102" s="344">
        <v>14420.986938482503</v>
      </c>
      <c r="H102" s="344">
        <v>16185.14537792189</v>
      </c>
      <c r="I102" s="344">
        <v>15937.977540437834</v>
      </c>
      <c r="J102" s="344">
        <v>23430.129243652122</v>
      </c>
      <c r="K102" s="344">
        <v>26982.880154382328</v>
      </c>
      <c r="L102" s="344">
        <v>3668.863695861527</v>
      </c>
      <c r="M102" s="344">
        <v>9829.5584544930462</v>
      </c>
      <c r="N102" s="344">
        <v>8697.1122366065956</v>
      </c>
      <c r="O102" s="344">
        <v>1257.4072941382187</v>
      </c>
      <c r="P102" s="344">
        <v>7267.906930823</v>
      </c>
      <c r="Q102" s="344">
        <v>18560.738589118002</v>
      </c>
      <c r="R102" s="344">
        <v>5069.332702148</v>
      </c>
      <c r="S102" s="344">
        <v>554.24522415900003</v>
      </c>
      <c r="T102" s="398">
        <v>4271</v>
      </c>
      <c r="U102" s="399">
        <v>12544</v>
      </c>
      <c r="V102" s="166"/>
      <c r="W102" s="166"/>
      <c r="X102" s="18"/>
      <c r="Y102" s="18"/>
    </row>
    <row r="103" spans="2:25">
      <c r="B103" s="78"/>
      <c r="C103" s="77"/>
      <c r="D103" s="167" t="s">
        <v>237</v>
      </c>
      <c r="E103" s="181" t="s">
        <v>230</v>
      </c>
      <c r="F103" s="165">
        <v>3</v>
      </c>
      <c r="G103" s="344">
        <v>6719.1972363585892</v>
      </c>
      <c r="H103" s="344">
        <v>7541.1748555982294</v>
      </c>
      <c r="I103" s="344">
        <v>7426.0114858771312</v>
      </c>
      <c r="J103" s="344">
        <v>10916.843648291811</v>
      </c>
      <c r="K103" s="344">
        <v>12572.183480626536</v>
      </c>
      <c r="L103" s="344">
        <v>1709.4404780317486</v>
      </c>
      <c r="M103" s="344">
        <v>4579.9044326022304</v>
      </c>
      <c r="N103" s="344">
        <v>4052.2616623808408</v>
      </c>
      <c r="O103" s="344">
        <v>585.86611663901135</v>
      </c>
      <c r="P103" s="344">
        <v>3386.3493790000002</v>
      </c>
      <c r="Q103" s="344">
        <v>8648.0394140000008</v>
      </c>
      <c r="R103" s="344">
        <v>2361.963604</v>
      </c>
      <c r="S103" s="344">
        <v>258.24050699999998</v>
      </c>
      <c r="T103" s="398">
        <v>363</v>
      </c>
      <c r="U103" s="399">
        <v>4916</v>
      </c>
      <c r="V103" s="166"/>
      <c r="W103" s="166"/>
      <c r="X103" s="18"/>
      <c r="Y103" s="18"/>
    </row>
    <row r="104" spans="2:25">
      <c r="B104" s="78"/>
      <c r="C104" s="77"/>
      <c r="D104" s="167" t="s">
        <v>237</v>
      </c>
      <c r="E104" s="183" t="s">
        <v>230</v>
      </c>
      <c r="F104" s="173" t="s">
        <v>231</v>
      </c>
      <c r="G104" s="344">
        <v>65753.219545718122</v>
      </c>
      <c r="H104" s="344">
        <v>64523.377238076908</v>
      </c>
      <c r="I104" s="344">
        <v>63831.054999573564</v>
      </c>
      <c r="J104" s="344">
        <v>76920.361283053382</v>
      </c>
      <c r="K104" s="344">
        <v>98306.04317087878</v>
      </c>
      <c r="L104" s="344">
        <v>14627.446999947284</v>
      </c>
      <c r="M104" s="344">
        <v>21203.652454089879</v>
      </c>
      <c r="N104" s="344">
        <v>26429.77393478532</v>
      </c>
      <c r="O104" s="344">
        <v>26053.017561754572</v>
      </c>
      <c r="P104" s="344">
        <v>15398</v>
      </c>
      <c r="Q104" s="344">
        <v>40511</v>
      </c>
      <c r="R104" s="344">
        <v>14980</v>
      </c>
      <c r="S104" s="344">
        <v>5787</v>
      </c>
      <c r="T104" s="398">
        <v>5029</v>
      </c>
      <c r="U104" s="400">
        <v>9499</v>
      </c>
      <c r="V104" s="174"/>
      <c r="W104" s="174"/>
      <c r="X104" s="170"/>
      <c r="Y104" s="170"/>
    </row>
    <row r="105" spans="2:25" ht="30">
      <c r="B105" s="170" t="s">
        <v>239</v>
      </c>
      <c r="C105" s="171" t="s">
        <v>182</v>
      </c>
      <c r="D105" s="164" t="s">
        <v>240</v>
      </c>
      <c r="E105" s="181" t="s">
        <v>230</v>
      </c>
      <c r="F105" s="165">
        <v>1</v>
      </c>
      <c r="G105" s="344">
        <v>0</v>
      </c>
      <c r="H105" s="344">
        <v>0</v>
      </c>
      <c r="I105" s="344">
        <v>0</v>
      </c>
      <c r="J105" s="344">
        <v>0</v>
      </c>
      <c r="K105" s="344">
        <v>0</v>
      </c>
      <c r="L105" s="344">
        <v>0</v>
      </c>
      <c r="M105" s="344">
        <v>0</v>
      </c>
      <c r="N105" s="344">
        <v>0</v>
      </c>
      <c r="O105" s="344">
        <v>0</v>
      </c>
      <c r="P105" s="344">
        <v>0</v>
      </c>
      <c r="Q105" s="344">
        <v>0</v>
      </c>
      <c r="R105" s="344">
        <v>0</v>
      </c>
      <c r="S105" s="344">
        <v>0</v>
      </c>
      <c r="T105" s="398">
        <v>0</v>
      </c>
      <c r="U105" s="396">
        <v>0</v>
      </c>
      <c r="V105" s="182"/>
      <c r="W105" s="182"/>
      <c r="X105" s="170" t="s">
        <v>76</v>
      </c>
      <c r="Y105" s="18"/>
    </row>
    <row r="106" spans="2:25">
      <c r="B106" s="78"/>
      <c r="C106" s="77"/>
      <c r="D106" s="167" t="s">
        <v>240</v>
      </c>
      <c r="E106" s="181" t="s">
        <v>230</v>
      </c>
      <c r="F106" s="165">
        <v>2</v>
      </c>
      <c r="G106" s="344">
        <v>240</v>
      </c>
      <c r="H106" s="344">
        <v>78</v>
      </c>
      <c r="I106" s="344">
        <v>186</v>
      </c>
      <c r="J106" s="344">
        <v>88</v>
      </c>
      <c r="K106" s="344">
        <v>134</v>
      </c>
      <c r="L106" s="344">
        <v>24</v>
      </c>
      <c r="M106" s="344">
        <v>28</v>
      </c>
      <c r="N106" s="344">
        <v>65</v>
      </c>
      <c r="O106" s="344">
        <v>30</v>
      </c>
      <c r="P106" s="344">
        <v>54</v>
      </c>
      <c r="Q106" s="344">
        <v>34</v>
      </c>
      <c r="R106" s="344">
        <v>28</v>
      </c>
      <c r="S106" s="344">
        <v>41</v>
      </c>
      <c r="T106" s="398">
        <v>23</v>
      </c>
      <c r="U106" s="396">
        <v>44</v>
      </c>
      <c r="V106" s="182"/>
      <c r="W106" s="182"/>
      <c r="X106" s="18"/>
      <c r="Y106" s="18"/>
    </row>
    <row r="107" spans="2:25">
      <c r="B107" s="78"/>
      <c r="C107" s="77"/>
      <c r="D107" s="167" t="s">
        <v>240</v>
      </c>
      <c r="E107" s="181" t="s">
        <v>230</v>
      </c>
      <c r="F107" s="165">
        <v>3</v>
      </c>
      <c r="G107" s="344">
        <v>45</v>
      </c>
      <c r="H107" s="344">
        <v>17</v>
      </c>
      <c r="I107" s="344">
        <v>36</v>
      </c>
      <c r="J107" s="344">
        <v>63</v>
      </c>
      <c r="K107" s="344">
        <v>76</v>
      </c>
      <c r="L107" s="344">
        <v>27</v>
      </c>
      <c r="M107" s="344">
        <v>15</v>
      </c>
      <c r="N107" s="344">
        <v>179</v>
      </c>
      <c r="O107" s="344">
        <v>25</v>
      </c>
      <c r="P107" s="344">
        <v>26</v>
      </c>
      <c r="Q107" s="344">
        <v>40</v>
      </c>
      <c r="R107" s="344">
        <v>25</v>
      </c>
      <c r="S107" s="344">
        <v>48</v>
      </c>
      <c r="T107" s="398">
        <v>28</v>
      </c>
      <c r="U107" s="396">
        <v>13</v>
      </c>
      <c r="V107" s="182"/>
      <c r="W107" s="182"/>
      <c r="X107" s="18"/>
      <c r="Y107" s="18"/>
    </row>
    <row r="108" spans="2:25">
      <c r="B108" s="168"/>
      <c r="C108" s="169"/>
      <c r="D108" s="172" t="s">
        <v>240</v>
      </c>
      <c r="E108" s="183" t="s">
        <v>230</v>
      </c>
      <c r="F108" s="173" t="s">
        <v>231</v>
      </c>
      <c r="G108" s="344">
        <v>1723</v>
      </c>
      <c r="H108" s="344">
        <v>1342</v>
      </c>
      <c r="I108" s="344">
        <v>1445</v>
      </c>
      <c r="J108" s="344">
        <v>1070</v>
      </c>
      <c r="K108" s="344">
        <v>368</v>
      </c>
      <c r="L108" s="344">
        <v>104</v>
      </c>
      <c r="M108" s="344">
        <v>162</v>
      </c>
      <c r="N108" s="344">
        <v>263</v>
      </c>
      <c r="O108" s="344">
        <v>182</v>
      </c>
      <c r="P108" s="344">
        <v>166</v>
      </c>
      <c r="Q108" s="344">
        <v>157</v>
      </c>
      <c r="R108" s="344">
        <v>158</v>
      </c>
      <c r="S108" s="344">
        <v>96</v>
      </c>
      <c r="T108" s="398">
        <v>61</v>
      </c>
      <c r="U108" s="396">
        <v>120</v>
      </c>
      <c r="V108" s="184"/>
      <c r="W108" s="184"/>
      <c r="X108" s="170"/>
      <c r="Y108" s="170"/>
    </row>
    <row r="109" spans="2:25" ht="30">
      <c r="B109" s="170" t="s">
        <v>239</v>
      </c>
      <c r="C109" s="171" t="s">
        <v>190</v>
      </c>
      <c r="D109" s="164" t="s">
        <v>241</v>
      </c>
      <c r="E109" s="181" t="s">
        <v>230</v>
      </c>
      <c r="F109" s="165">
        <v>1</v>
      </c>
      <c r="G109" s="344">
        <v>0</v>
      </c>
      <c r="H109" s="344">
        <v>0</v>
      </c>
      <c r="I109" s="344">
        <v>0</v>
      </c>
      <c r="J109" s="344">
        <v>8</v>
      </c>
      <c r="K109" s="344">
        <v>3</v>
      </c>
      <c r="L109" s="344">
        <v>1</v>
      </c>
      <c r="M109" s="344">
        <v>3</v>
      </c>
      <c r="N109" s="344">
        <v>3</v>
      </c>
      <c r="O109" s="344">
        <v>0</v>
      </c>
      <c r="P109" s="344">
        <v>0</v>
      </c>
      <c r="Q109" s="344">
        <v>13</v>
      </c>
      <c r="R109" s="344">
        <v>5</v>
      </c>
      <c r="S109" s="344">
        <v>0</v>
      </c>
      <c r="T109" s="398">
        <v>1</v>
      </c>
      <c r="U109" s="396">
        <v>24</v>
      </c>
      <c r="V109" s="166"/>
      <c r="W109" s="166"/>
      <c r="X109" s="170" t="s">
        <v>76</v>
      </c>
      <c r="Y109" s="18"/>
    </row>
    <row r="110" spans="2:25">
      <c r="B110" s="18"/>
      <c r="C110" s="175"/>
      <c r="D110" s="167" t="s">
        <v>241</v>
      </c>
      <c r="E110" s="181" t="s">
        <v>230</v>
      </c>
      <c r="F110" s="165">
        <v>2</v>
      </c>
      <c r="G110" s="344">
        <v>2668</v>
      </c>
      <c r="H110" s="344">
        <v>1835</v>
      </c>
      <c r="I110" s="344">
        <v>2431</v>
      </c>
      <c r="J110" s="344">
        <v>5484</v>
      </c>
      <c r="K110" s="344">
        <v>39110</v>
      </c>
      <c r="L110" s="344">
        <v>543</v>
      </c>
      <c r="M110" s="344">
        <v>2035</v>
      </c>
      <c r="N110" s="344">
        <v>3052</v>
      </c>
      <c r="O110" s="344">
        <v>619</v>
      </c>
      <c r="P110" s="344">
        <v>676</v>
      </c>
      <c r="Q110" s="344">
        <v>6130</v>
      </c>
      <c r="R110" s="344">
        <v>1775</v>
      </c>
      <c r="S110" s="344">
        <v>247</v>
      </c>
      <c r="T110" s="398">
        <v>2167</v>
      </c>
      <c r="U110" s="396">
        <v>9209</v>
      </c>
      <c r="V110" s="166"/>
      <c r="W110" s="166"/>
      <c r="X110" s="18"/>
      <c r="Y110" s="18"/>
    </row>
    <row r="111" spans="2:25">
      <c r="B111" s="78"/>
      <c r="C111" s="77"/>
      <c r="D111" s="167" t="s">
        <v>241</v>
      </c>
      <c r="E111" s="181" t="s">
        <v>230</v>
      </c>
      <c r="F111" s="165">
        <v>3</v>
      </c>
      <c r="G111" s="344">
        <v>726</v>
      </c>
      <c r="H111" s="344">
        <v>543</v>
      </c>
      <c r="I111" s="344">
        <v>563</v>
      </c>
      <c r="J111" s="344">
        <v>2197</v>
      </c>
      <c r="K111" s="344">
        <v>10996</v>
      </c>
      <c r="L111" s="344">
        <v>206</v>
      </c>
      <c r="M111" s="344">
        <v>1844</v>
      </c>
      <c r="N111" s="344">
        <v>1692</v>
      </c>
      <c r="O111" s="344">
        <v>350</v>
      </c>
      <c r="P111" s="344">
        <v>455</v>
      </c>
      <c r="Q111" s="344">
        <v>3585</v>
      </c>
      <c r="R111" s="344">
        <v>862</v>
      </c>
      <c r="S111" s="344">
        <v>87</v>
      </c>
      <c r="T111" s="398">
        <v>439</v>
      </c>
      <c r="U111" s="396">
        <v>2729</v>
      </c>
      <c r="V111" s="166"/>
      <c r="W111" s="166"/>
      <c r="X111" s="18"/>
      <c r="Y111" s="18"/>
    </row>
    <row r="112" spans="2:25">
      <c r="B112" s="78"/>
      <c r="C112" s="77"/>
      <c r="D112" s="172" t="s">
        <v>241</v>
      </c>
      <c r="E112" s="183" t="s">
        <v>230</v>
      </c>
      <c r="F112" s="173" t="s">
        <v>231</v>
      </c>
      <c r="G112" s="344">
        <v>14086</v>
      </c>
      <c r="H112" s="344">
        <v>14271</v>
      </c>
      <c r="I112" s="344">
        <v>15871</v>
      </c>
      <c r="J112" s="344">
        <v>17266</v>
      </c>
      <c r="K112" s="344">
        <v>17243</v>
      </c>
      <c r="L112" s="344">
        <v>1181</v>
      </c>
      <c r="M112" s="344">
        <v>4855</v>
      </c>
      <c r="N112" s="344">
        <v>10432</v>
      </c>
      <c r="O112" s="344">
        <v>7266</v>
      </c>
      <c r="P112" s="344">
        <v>1878</v>
      </c>
      <c r="Q112" s="344">
        <v>8494</v>
      </c>
      <c r="R112" s="344">
        <v>10087</v>
      </c>
      <c r="S112" s="344">
        <v>6323</v>
      </c>
      <c r="T112" s="398">
        <v>2060</v>
      </c>
      <c r="U112" s="396">
        <v>3463</v>
      </c>
      <c r="V112" s="174"/>
      <c r="W112" s="174"/>
      <c r="X112" s="18"/>
      <c r="Y112" s="170"/>
    </row>
    <row r="113" spans="2:25" ht="30">
      <c r="B113" s="170" t="s">
        <v>239</v>
      </c>
      <c r="C113" s="171" t="s">
        <v>242</v>
      </c>
      <c r="D113" s="164" t="s">
        <v>243</v>
      </c>
      <c r="E113" s="181" t="s">
        <v>230</v>
      </c>
      <c r="F113" s="165">
        <v>1</v>
      </c>
      <c r="G113" s="344">
        <v>0</v>
      </c>
      <c r="H113" s="344">
        <v>0</v>
      </c>
      <c r="I113" s="344">
        <v>0</v>
      </c>
      <c r="J113" s="344">
        <v>2</v>
      </c>
      <c r="K113" s="344">
        <v>0</v>
      </c>
      <c r="L113" s="344">
        <v>0</v>
      </c>
      <c r="M113" s="344">
        <v>0</v>
      </c>
      <c r="N113" s="344">
        <v>2</v>
      </c>
      <c r="O113" s="344">
        <v>0</v>
      </c>
      <c r="P113" s="344">
        <v>0</v>
      </c>
      <c r="Q113" s="344">
        <v>6</v>
      </c>
      <c r="R113" s="344">
        <v>8</v>
      </c>
      <c r="S113" s="344">
        <v>0</v>
      </c>
      <c r="T113" s="398">
        <v>0</v>
      </c>
      <c r="U113" s="396">
        <v>3</v>
      </c>
      <c r="V113" s="166"/>
      <c r="W113" s="166"/>
      <c r="X113" s="170" t="s">
        <v>76</v>
      </c>
      <c r="Y113" s="18"/>
    </row>
    <row r="114" spans="2:25">
      <c r="B114" s="18"/>
      <c r="C114" s="175"/>
      <c r="D114" s="167" t="s">
        <v>243</v>
      </c>
      <c r="E114" s="181" t="s">
        <v>230</v>
      </c>
      <c r="F114" s="165">
        <v>2</v>
      </c>
      <c r="G114" s="344">
        <v>470</v>
      </c>
      <c r="H114" s="344">
        <v>367</v>
      </c>
      <c r="I114" s="344">
        <v>782</v>
      </c>
      <c r="J114" s="344">
        <v>529</v>
      </c>
      <c r="K114" s="344">
        <v>4620</v>
      </c>
      <c r="L114" s="344">
        <v>122</v>
      </c>
      <c r="M114" s="344">
        <v>1338</v>
      </c>
      <c r="N114" s="344">
        <v>2302</v>
      </c>
      <c r="O114" s="344">
        <v>393</v>
      </c>
      <c r="P114" s="344">
        <v>281</v>
      </c>
      <c r="Q114" s="344">
        <v>2862</v>
      </c>
      <c r="R114" s="344">
        <v>668</v>
      </c>
      <c r="S114" s="344">
        <v>40</v>
      </c>
      <c r="T114" s="398">
        <v>736</v>
      </c>
      <c r="U114" s="396">
        <v>3562</v>
      </c>
      <c r="V114" s="166"/>
      <c r="W114" s="166"/>
      <c r="X114" s="18"/>
      <c r="Y114" s="18"/>
    </row>
    <row r="115" spans="2:25">
      <c r="B115" s="78"/>
      <c r="C115" s="77"/>
      <c r="D115" s="167" t="s">
        <v>243</v>
      </c>
      <c r="E115" s="181" t="s">
        <v>230</v>
      </c>
      <c r="F115" s="165">
        <v>3</v>
      </c>
      <c r="G115" s="344">
        <v>208</v>
      </c>
      <c r="H115" s="344">
        <v>194</v>
      </c>
      <c r="I115" s="344">
        <v>187</v>
      </c>
      <c r="J115" s="344">
        <v>174</v>
      </c>
      <c r="K115" s="344">
        <v>1333</v>
      </c>
      <c r="L115" s="344">
        <v>84</v>
      </c>
      <c r="M115" s="344">
        <v>1558</v>
      </c>
      <c r="N115" s="344">
        <v>1313</v>
      </c>
      <c r="O115" s="344">
        <v>276</v>
      </c>
      <c r="P115" s="344">
        <v>257</v>
      </c>
      <c r="Q115" s="344">
        <v>1885</v>
      </c>
      <c r="R115" s="344">
        <v>321</v>
      </c>
      <c r="S115" s="344">
        <v>20</v>
      </c>
      <c r="T115" s="398">
        <v>129</v>
      </c>
      <c r="U115" s="396">
        <v>973</v>
      </c>
      <c r="V115" s="166"/>
      <c r="W115" s="166"/>
      <c r="X115" s="18"/>
      <c r="Y115" s="18"/>
    </row>
    <row r="116" spans="2:25">
      <c r="B116" s="78"/>
      <c r="C116" s="77"/>
      <c r="D116" s="172" t="s">
        <v>243</v>
      </c>
      <c r="E116" s="183" t="s">
        <v>230</v>
      </c>
      <c r="F116" s="173" t="s">
        <v>231</v>
      </c>
      <c r="G116" s="344">
        <v>330</v>
      </c>
      <c r="H116" s="344">
        <v>633</v>
      </c>
      <c r="I116" s="344">
        <v>1268</v>
      </c>
      <c r="J116" s="344">
        <v>679</v>
      </c>
      <c r="K116" s="344">
        <v>3343</v>
      </c>
      <c r="L116" s="344">
        <v>389</v>
      </c>
      <c r="M116" s="344">
        <v>2525</v>
      </c>
      <c r="N116" s="344">
        <v>5666</v>
      </c>
      <c r="O116" s="344">
        <v>3855</v>
      </c>
      <c r="P116" s="344">
        <v>531</v>
      </c>
      <c r="Q116" s="344">
        <v>4030</v>
      </c>
      <c r="R116" s="344">
        <v>4605</v>
      </c>
      <c r="S116" s="344">
        <v>2560</v>
      </c>
      <c r="T116" s="398">
        <v>463</v>
      </c>
      <c r="U116" s="396">
        <v>741</v>
      </c>
      <c r="V116" s="174"/>
      <c r="W116" s="174"/>
      <c r="X116" s="18"/>
      <c r="Y116" s="170"/>
    </row>
    <row r="117" spans="2:25" ht="30">
      <c r="B117" s="170" t="s">
        <v>239</v>
      </c>
      <c r="C117" s="171" t="s">
        <v>244</v>
      </c>
      <c r="D117" s="18" t="s">
        <v>245</v>
      </c>
      <c r="E117" s="181" t="s">
        <v>230</v>
      </c>
      <c r="F117" s="165">
        <v>1</v>
      </c>
      <c r="G117" s="344">
        <v>30.367259999999998</v>
      </c>
      <c r="H117" s="344">
        <v>30.367259999999998</v>
      </c>
      <c r="I117" s="344">
        <v>30.367259999999998</v>
      </c>
      <c r="J117" s="344">
        <v>30.367259999999998</v>
      </c>
      <c r="K117" s="344">
        <v>30.367259999999998</v>
      </c>
      <c r="L117" s="344">
        <v>4.4805599999999997</v>
      </c>
      <c r="M117" s="344">
        <v>13.013909999999999</v>
      </c>
      <c r="N117" s="344">
        <v>14.173739999999999</v>
      </c>
      <c r="O117" s="344">
        <v>7.9335899999999997</v>
      </c>
      <c r="P117" s="344">
        <v>13.917959999999999</v>
      </c>
      <c r="Q117" s="344">
        <v>21.123899999999999</v>
      </c>
      <c r="R117" s="344">
        <v>4.1233500000000003</v>
      </c>
      <c r="S117" s="344">
        <v>2.66805</v>
      </c>
      <c r="T117" s="398">
        <v>0</v>
      </c>
      <c r="U117" s="399">
        <v>9</v>
      </c>
      <c r="V117" s="166"/>
      <c r="W117" s="166"/>
      <c r="X117" s="170" t="s">
        <v>66</v>
      </c>
      <c r="Y117" s="18"/>
    </row>
    <row r="118" spans="2:25">
      <c r="B118" s="78"/>
      <c r="C118" s="77"/>
      <c r="D118" s="78" t="s">
        <v>245</v>
      </c>
      <c r="E118" s="181" t="s">
        <v>230</v>
      </c>
      <c r="F118" s="165">
        <v>2</v>
      </c>
      <c r="G118" s="344">
        <v>5317.4105159999999</v>
      </c>
      <c r="H118" s="344">
        <v>5317.4105159999999</v>
      </c>
      <c r="I118" s="344">
        <v>5317.4105159999999</v>
      </c>
      <c r="J118" s="344">
        <v>5317.4105159999999</v>
      </c>
      <c r="K118" s="344">
        <v>5317.4105159999999</v>
      </c>
      <c r="L118" s="344">
        <v>784.56129599999997</v>
      </c>
      <c r="M118" s="344">
        <v>2278.7799059999998</v>
      </c>
      <c r="N118" s="344">
        <v>2481.8700839999997</v>
      </c>
      <c r="O118" s="344">
        <v>1389.198594</v>
      </c>
      <c r="P118" s="344">
        <v>2437.082136</v>
      </c>
      <c r="Q118" s="344">
        <v>3698.8667399999999</v>
      </c>
      <c r="R118" s="344">
        <v>722.01261</v>
      </c>
      <c r="S118" s="344">
        <v>467.18462999999997</v>
      </c>
      <c r="T118" s="398">
        <v>826</v>
      </c>
      <c r="U118" s="399">
        <v>5963</v>
      </c>
      <c r="V118" s="166"/>
      <c r="W118" s="166"/>
      <c r="X118" s="18"/>
      <c r="Y118" s="18"/>
    </row>
    <row r="119" spans="2:25">
      <c r="B119" s="78"/>
      <c r="C119" s="77"/>
      <c r="D119" s="78" t="s">
        <v>245</v>
      </c>
      <c r="E119" s="181" t="s">
        <v>230</v>
      </c>
      <c r="F119" s="165">
        <v>3</v>
      </c>
      <c r="G119" s="344">
        <v>1538.2174038000001</v>
      </c>
      <c r="H119" s="344">
        <v>1538.2174038000001</v>
      </c>
      <c r="I119" s="344">
        <v>1538.2174038000001</v>
      </c>
      <c r="J119" s="344">
        <v>1538.2174038000001</v>
      </c>
      <c r="K119" s="344">
        <v>1538.2174038000001</v>
      </c>
      <c r="L119" s="344">
        <v>226.95743280000002</v>
      </c>
      <c r="M119" s="344">
        <v>659.2041183</v>
      </c>
      <c r="N119" s="344">
        <v>717.95392620000007</v>
      </c>
      <c r="O119" s="344">
        <v>401.86655669999999</v>
      </c>
      <c r="P119" s="344">
        <v>704.99769479999998</v>
      </c>
      <c r="Q119" s="344">
        <v>1070.006007</v>
      </c>
      <c r="R119" s="344">
        <v>208.86338549999999</v>
      </c>
      <c r="S119" s="344">
        <v>135.1468965</v>
      </c>
      <c r="T119" s="398">
        <v>527</v>
      </c>
      <c r="U119" s="399">
        <v>3467</v>
      </c>
      <c r="V119" s="166"/>
      <c r="W119" s="166"/>
      <c r="X119" s="18"/>
      <c r="Y119" s="18"/>
    </row>
    <row r="120" spans="2:25">
      <c r="B120" s="168"/>
      <c r="C120" s="169"/>
      <c r="D120" s="168" t="s">
        <v>245</v>
      </c>
      <c r="E120" s="183" t="s">
        <v>230</v>
      </c>
      <c r="F120" s="173" t="s">
        <v>231</v>
      </c>
      <c r="G120" s="344">
        <v>15836</v>
      </c>
      <c r="H120" s="344">
        <v>15837</v>
      </c>
      <c r="I120" s="344">
        <v>15837</v>
      </c>
      <c r="J120" s="344">
        <v>15836</v>
      </c>
      <c r="K120" s="344">
        <v>15836</v>
      </c>
      <c r="L120" s="344">
        <v>2712</v>
      </c>
      <c r="M120" s="344">
        <v>5437</v>
      </c>
      <c r="N120" s="344">
        <v>5853</v>
      </c>
      <c r="O120" s="344">
        <v>4601</v>
      </c>
      <c r="P120" s="344">
        <v>2662</v>
      </c>
      <c r="Q120" s="344">
        <v>4281</v>
      </c>
      <c r="R120" s="344">
        <v>2744</v>
      </c>
      <c r="S120" s="344">
        <v>2913</v>
      </c>
      <c r="T120" s="398">
        <v>127</v>
      </c>
      <c r="U120" s="400">
        <v>2320</v>
      </c>
      <c r="V120" s="174"/>
      <c r="W120" s="174"/>
      <c r="X120" s="170"/>
      <c r="Y120" s="170"/>
    </row>
    <row r="121" spans="2:25" ht="30">
      <c r="B121" s="170" t="s">
        <v>246</v>
      </c>
      <c r="C121" s="171" t="s">
        <v>194</v>
      </c>
      <c r="D121" s="178" t="s">
        <v>247</v>
      </c>
      <c r="E121" s="183" t="s">
        <v>230</v>
      </c>
      <c r="F121" s="183" t="s">
        <v>230</v>
      </c>
      <c r="G121" s="344">
        <v>2</v>
      </c>
      <c r="H121" s="344">
        <v>0</v>
      </c>
      <c r="I121" s="344">
        <v>22</v>
      </c>
      <c r="J121" s="344">
        <v>85</v>
      </c>
      <c r="K121" s="344">
        <v>0</v>
      </c>
      <c r="L121" s="344">
        <v>0</v>
      </c>
      <c r="M121" s="344">
        <v>0</v>
      </c>
      <c r="N121" s="344">
        <v>4</v>
      </c>
      <c r="O121" s="344">
        <v>0</v>
      </c>
      <c r="P121" s="344">
        <v>0</v>
      </c>
      <c r="Q121" s="344">
        <v>0</v>
      </c>
      <c r="R121" s="344">
        <v>1</v>
      </c>
      <c r="S121" s="344">
        <v>0</v>
      </c>
      <c r="T121" s="189">
        <v>0</v>
      </c>
      <c r="U121" s="189">
        <v>0</v>
      </c>
      <c r="V121" s="189"/>
      <c r="W121" s="189"/>
      <c r="X121" s="170" t="s">
        <v>248</v>
      </c>
      <c r="Y121" s="170"/>
    </row>
    <row r="122" spans="2:25" ht="30">
      <c r="B122" s="170" t="s">
        <v>246</v>
      </c>
      <c r="C122" s="171" t="s">
        <v>199</v>
      </c>
      <c r="D122" s="178" t="s">
        <v>249</v>
      </c>
      <c r="E122" s="183" t="s">
        <v>230</v>
      </c>
      <c r="F122" s="183" t="s">
        <v>230</v>
      </c>
      <c r="G122" s="344">
        <v>0</v>
      </c>
      <c r="H122" s="344">
        <v>2</v>
      </c>
      <c r="I122" s="344">
        <v>1</v>
      </c>
      <c r="J122" s="344">
        <v>0</v>
      </c>
      <c r="K122" s="344">
        <v>4</v>
      </c>
      <c r="L122" s="344">
        <v>0</v>
      </c>
      <c r="M122" s="344">
        <v>0</v>
      </c>
      <c r="N122" s="344">
        <v>1</v>
      </c>
      <c r="O122" s="344">
        <v>0</v>
      </c>
      <c r="P122" s="344">
        <v>0</v>
      </c>
      <c r="Q122" s="344">
        <v>0</v>
      </c>
      <c r="R122" s="344">
        <v>0</v>
      </c>
      <c r="S122" s="344">
        <v>0</v>
      </c>
      <c r="T122" s="189">
        <v>0</v>
      </c>
      <c r="U122" s="189">
        <v>0</v>
      </c>
      <c r="V122" s="189"/>
      <c r="W122" s="189"/>
      <c r="X122" s="170" t="s">
        <v>250</v>
      </c>
      <c r="Y122" s="170"/>
    </row>
    <row r="123" spans="2:25" ht="30">
      <c r="B123" s="170" t="s">
        <v>251</v>
      </c>
      <c r="C123" s="171" t="s">
        <v>252</v>
      </c>
      <c r="D123" s="178" t="s">
        <v>253</v>
      </c>
      <c r="E123" s="183" t="s">
        <v>230</v>
      </c>
      <c r="F123" s="183" t="s">
        <v>230</v>
      </c>
      <c r="G123" s="344" t="s">
        <v>254</v>
      </c>
      <c r="H123" s="344" t="s">
        <v>255</v>
      </c>
      <c r="I123" s="344" t="s">
        <v>256</v>
      </c>
      <c r="J123" s="344" t="s">
        <v>257</v>
      </c>
      <c r="K123" s="344" t="s">
        <v>258</v>
      </c>
      <c r="L123" s="344">
        <v>0</v>
      </c>
      <c r="M123" s="344">
        <v>0</v>
      </c>
      <c r="N123" s="344" t="s">
        <v>259</v>
      </c>
      <c r="O123" s="344">
        <v>0</v>
      </c>
      <c r="P123" s="344">
        <v>0</v>
      </c>
      <c r="Q123" s="344">
        <v>0</v>
      </c>
      <c r="R123" s="344" t="s">
        <v>260</v>
      </c>
      <c r="S123" s="344">
        <v>0</v>
      </c>
      <c r="T123" s="189">
        <v>0</v>
      </c>
      <c r="U123" s="190">
        <v>0</v>
      </c>
      <c r="V123" s="190"/>
      <c r="W123" s="190"/>
      <c r="X123" s="170" t="s">
        <v>261</v>
      </c>
      <c r="Y123" s="170"/>
    </row>
    <row r="124" spans="2:25" ht="75">
      <c r="B124" s="170" t="s">
        <v>262</v>
      </c>
      <c r="C124" s="171" t="s">
        <v>263</v>
      </c>
      <c r="D124" s="178" t="s">
        <v>264</v>
      </c>
      <c r="E124" s="183" t="s">
        <v>230</v>
      </c>
      <c r="F124" s="183" t="s">
        <v>230</v>
      </c>
      <c r="G124" s="344">
        <v>965</v>
      </c>
      <c r="H124" s="344">
        <v>0</v>
      </c>
      <c r="I124" s="344">
        <v>2588</v>
      </c>
      <c r="J124" s="344">
        <v>18806</v>
      </c>
      <c r="K124" s="344">
        <v>0</v>
      </c>
      <c r="L124" s="344">
        <v>0</v>
      </c>
      <c r="M124" s="344">
        <v>0</v>
      </c>
      <c r="N124" s="344">
        <v>206</v>
      </c>
      <c r="O124" s="344">
        <v>0</v>
      </c>
      <c r="P124" s="344">
        <v>0</v>
      </c>
      <c r="Q124" s="344">
        <v>0</v>
      </c>
      <c r="R124" s="344">
        <v>1331</v>
      </c>
      <c r="S124" s="344">
        <v>0</v>
      </c>
      <c r="T124" s="189">
        <v>0</v>
      </c>
      <c r="U124" s="189">
        <v>0</v>
      </c>
      <c r="V124" s="189"/>
      <c r="W124" s="189"/>
      <c r="X124" s="170" t="s">
        <v>265</v>
      </c>
      <c r="Y124" s="170" t="s">
        <v>266</v>
      </c>
    </row>
    <row r="125" spans="2:25" ht="60">
      <c r="B125" s="170" t="s">
        <v>262</v>
      </c>
      <c r="C125" s="171" t="s">
        <v>267</v>
      </c>
      <c r="D125" s="178" t="s">
        <v>268</v>
      </c>
      <c r="E125" s="183" t="s">
        <v>230</v>
      </c>
      <c r="F125" s="183" t="s">
        <v>230</v>
      </c>
      <c r="G125" s="344">
        <v>2</v>
      </c>
      <c r="H125" s="344">
        <v>0</v>
      </c>
      <c r="I125" s="344">
        <v>20</v>
      </c>
      <c r="J125" s="344">
        <v>33</v>
      </c>
      <c r="K125" s="344">
        <v>3</v>
      </c>
      <c r="L125" s="344">
        <v>0</v>
      </c>
      <c r="M125" s="344">
        <v>0</v>
      </c>
      <c r="N125" s="344">
        <v>0</v>
      </c>
      <c r="O125" s="344">
        <v>0</v>
      </c>
      <c r="P125" s="344">
        <v>0</v>
      </c>
      <c r="Q125" s="344">
        <v>0</v>
      </c>
      <c r="R125" s="344">
        <v>16</v>
      </c>
      <c r="S125" s="344">
        <v>0</v>
      </c>
      <c r="T125" s="344">
        <v>0</v>
      </c>
      <c r="U125" s="189">
        <v>0</v>
      </c>
      <c r="V125" s="189"/>
      <c r="W125" s="189"/>
      <c r="X125" s="170" t="s">
        <v>269</v>
      </c>
      <c r="Y125" s="170"/>
    </row>
    <row r="126" spans="2:25" ht="30">
      <c r="B126" s="170" t="s">
        <v>270</v>
      </c>
      <c r="C126" s="171" t="s">
        <v>271</v>
      </c>
      <c r="D126" s="178" t="s">
        <v>272</v>
      </c>
      <c r="E126" s="183" t="s">
        <v>230</v>
      </c>
      <c r="F126" s="183" t="s">
        <v>230</v>
      </c>
      <c r="G126" s="344">
        <v>72149</v>
      </c>
      <c r="H126" s="344">
        <v>2727</v>
      </c>
      <c r="I126" s="344">
        <v>206302</v>
      </c>
      <c r="J126" s="344">
        <v>166282</v>
      </c>
      <c r="K126" s="344">
        <v>82027</v>
      </c>
      <c r="L126" s="344">
        <v>0</v>
      </c>
      <c r="M126" s="344">
        <v>1545</v>
      </c>
      <c r="N126" s="344">
        <v>57745</v>
      </c>
      <c r="O126" s="344">
        <v>10</v>
      </c>
      <c r="P126" s="344">
        <v>742</v>
      </c>
      <c r="Q126" s="344">
        <v>134</v>
      </c>
      <c r="R126" s="344">
        <v>967609</v>
      </c>
      <c r="S126" s="344">
        <v>457</v>
      </c>
      <c r="T126" s="344">
        <v>0</v>
      </c>
      <c r="U126" s="189">
        <v>235</v>
      </c>
      <c r="V126" s="189"/>
      <c r="W126" s="189"/>
      <c r="X126" s="170" t="s">
        <v>273</v>
      </c>
      <c r="Y126" s="170"/>
    </row>
    <row r="127" spans="2:25" ht="30" customHeight="1">
      <c r="B127" s="170" t="s">
        <v>274</v>
      </c>
      <c r="C127" s="171" t="s">
        <v>275</v>
      </c>
      <c r="D127" s="178" t="s">
        <v>276</v>
      </c>
      <c r="E127" s="183" t="s">
        <v>230</v>
      </c>
      <c r="F127" s="183" t="s">
        <v>230</v>
      </c>
      <c r="G127" s="344">
        <v>17</v>
      </c>
      <c r="H127" s="344">
        <v>12</v>
      </c>
      <c r="I127" s="344">
        <v>58</v>
      </c>
      <c r="J127" s="344">
        <v>24</v>
      </c>
      <c r="K127" s="344">
        <v>24</v>
      </c>
      <c r="L127" s="344">
        <v>0</v>
      </c>
      <c r="M127" s="344">
        <v>15</v>
      </c>
      <c r="N127" s="344">
        <v>13</v>
      </c>
      <c r="O127" s="344">
        <v>1</v>
      </c>
      <c r="P127" s="344">
        <v>3</v>
      </c>
      <c r="Q127" s="344">
        <v>5</v>
      </c>
      <c r="R127" s="344">
        <v>4</v>
      </c>
      <c r="S127" s="344">
        <v>4</v>
      </c>
      <c r="T127" s="344">
        <v>0</v>
      </c>
      <c r="U127" s="189">
        <v>7</v>
      </c>
      <c r="V127" s="189"/>
      <c r="W127" s="189"/>
      <c r="X127" s="170" t="s">
        <v>216</v>
      </c>
      <c r="Y127" s="170" t="s">
        <v>277</v>
      </c>
    </row>
    <row r="128" spans="2:25" ht="30">
      <c r="B128" s="170" t="s">
        <v>274</v>
      </c>
      <c r="C128" s="171" t="s">
        <v>278</v>
      </c>
      <c r="D128" s="170" t="s">
        <v>279</v>
      </c>
      <c r="E128" s="173" t="s">
        <v>215</v>
      </c>
      <c r="F128" s="173">
        <v>1</v>
      </c>
      <c r="G128" s="344">
        <v>0</v>
      </c>
      <c r="H128" s="344">
        <v>0</v>
      </c>
      <c r="I128" s="344">
        <v>0</v>
      </c>
      <c r="J128" s="344">
        <v>0</v>
      </c>
      <c r="K128" s="344">
        <v>0</v>
      </c>
      <c r="L128" s="344">
        <v>0</v>
      </c>
      <c r="M128" s="344">
        <v>0</v>
      </c>
      <c r="N128" s="344">
        <v>0</v>
      </c>
      <c r="O128" s="344">
        <v>0</v>
      </c>
      <c r="P128" s="344">
        <v>0</v>
      </c>
      <c r="Q128" s="344">
        <v>0</v>
      </c>
      <c r="R128" s="344">
        <v>0</v>
      </c>
      <c r="S128" s="344">
        <v>0</v>
      </c>
      <c r="T128" s="344">
        <v>0</v>
      </c>
      <c r="U128" s="189">
        <v>0</v>
      </c>
      <c r="V128" s="189"/>
      <c r="W128" s="189"/>
      <c r="X128" s="170" t="s">
        <v>280</v>
      </c>
      <c r="Y128" s="170"/>
    </row>
    <row r="129" spans="2:25">
      <c r="B129" s="18"/>
      <c r="C129" s="175"/>
      <c r="D129" s="18" t="s">
        <v>279</v>
      </c>
      <c r="E129" s="165" t="s">
        <v>217</v>
      </c>
      <c r="F129" s="165">
        <v>1</v>
      </c>
      <c r="G129" s="189">
        <v>0</v>
      </c>
      <c r="H129" s="189">
        <v>0</v>
      </c>
      <c r="I129" s="189">
        <v>0</v>
      </c>
      <c r="J129" s="189">
        <v>0</v>
      </c>
      <c r="K129" s="189">
        <v>0</v>
      </c>
      <c r="L129" s="189">
        <v>0</v>
      </c>
      <c r="M129" s="189">
        <v>0</v>
      </c>
      <c r="N129" s="189">
        <v>0</v>
      </c>
      <c r="O129" s="189">
        <v>0</v>
      </c>
      <c r="P129" s="189">
        <v>0</v>
      </c>
      <c r="Q129" s="189">
        <v>0</v>
      </c>
      <c r="R129" s="189">
        <v>0</v>
      </c>
      <c r="S129" s="189">
        <v>0</v>
      </c>
      <c r="T129" s="344">
        <v>0</v>
      </c>
      <c r="U129" s="189">
        <v>0</v>
      </c>
      <c r="V129" s="166"/>
      <c r="W129" s="166"/>
      <c r="X129" s="18"/>
      <c r="Y129" s="18"/>
    </row>
    <row r="130" spans="2:25">
      <c r="B130" s="78"/>
      <c r="C130" s="77"/>
      <c r="D130" s="78" t="s">
        <v>279</v>
      </c>
      <c r="E130" s="165" t="s">
        <v>218</v>
      </c>
      <c r="F130" s="165">
        <v>1</v>
      </c>
      <c r="G130" s="189">
        <v>0</v>
      </c>
      <c r="H130" s="189">
        <v>0</v>
      </c>
      <c r="I130" s="189">
        <v>0</v>
      </c>
      <c r="J130" s="189">
        <v>0</v>
      </c>
      <c r="K130" s="189">
        <v>0</v>
      </c>
      <c r="L130" s="189">
        <v>0</v>
      </c>
      <c r="M130" s="189">
        <v>0</v>
      </c>
      <c r="N130" s="189">
        <v>0</v>
      </c>
      <c r="O130" s="189">
        <v>0</v>
      </c>
      <c r="P130" s="189">
        <v>0</v>
      </c>
      <c r="Q130" s="189">
        <v>0</v>
      </c>
      <c r="R130" s="189">
        <v>0</v>
      </c>
      <c r="S130" s="189">
        <v>0</v>
      </c>
      <c r="T130" s="344">
        <v>0</v>
      </c>
      <c r="U130" s="189">
        <v>0</v>
      </c>
      <c r="V130" s="166"/>
      <c r="W130" s="166"/>
      <c r="X130" s="18"/>
      <c r="Y130" s="18"/>
    </row>
    <row r="131" spans="2:25">
      <c r="B131" s="78"/>
      <c r="C131" s="77"/>
      <c r="D131" s="78" t="s">
        <v>279</v>
      </c>
      <c r="E131" s="165" t="s">
        <v>219</v>
      </c>
      <c r="F131" s="165">
        <v>1</v>
      </c>
      <c r="G131" s="189">
        <v>0</v>
      </c>
      <c r="H131" s="189">
        <v>0</v>
      </c>
      <c r="I131" s="189">
        <v>0</v>
      </c>
      <c r="J131" s="189">
        <v>0</v>
      </c>
      <c r="K131" s="189">
        <v>0</v>
      </c>
      <c r="L131" s="189">
        <v>0</v>
      </c>
      <c r="M131" s="189">
        <v>0</v>
      </c>
      <c r="N131" s="189">
        <v>0</v>
      </c>
      <c r="O131" s="189">
        <v>0</v>
      </c>
      <c r="P131" s="189">
        <v>0</v>
      </c>
      <c r="Q131" s="189">
        <v>0</v>
      </c>
      <c r="R131" s="189">
        <v>0</v>
      </c>
      <c r="S131" s="189">
        <v>0</v>
      </c>
      <c r="T131" s="344">
        <v>0</v>
      </c>
      <c r="U131" s="189">
        <v>0</v>
      </c>
      <c r="V131" s="166"/>
      <c r="W131" s="166"/>
      <c r="X131" s="18"/>
      <c r="Y131" s="18"/>
    </row>
    <row r="132" spans="2:25">
      <c r="B132" s="168"/>
      <c r="C132" s="169"/>
      <c r="D132" s="168" t="s">
        <v>279</v>
      </c>
      <c r="E132" s="176" t="s">
        <v>220</v>
      </c>
      <c r="F132" s="176">
        <v>1</v>
      </c>
      <c r="G132" s="189">
        <v>0</v>
      </c>
      <c r="H132" s="189">
        <v>0</v>
      </c>
      <c r="I132" s="189">
        <v>0</v>
      </c>
      <c r="J132" s="189">
        <v>0</v>
      </c>
      <c r="K132" s="189">
        <v>0</v>
      </c>
      <c r="L132" s="189">
        <v>0</v>
      </c>
      <c r="M132" s="189">
        <v>0</v>
      </c>
      <c r="N132" s="189">
        <v>0</v>
      </c>
      <c r="O132" s="189">
        <v>0</v>
      </c>
      <c r="P132" s="189">
        <v>0</v>
      </c>
      <c r="Q132" s="189">
        <v>0</v>
      </c>
      <c r="R132" s="189">
        <v>0</v>
      </c>
      <c r="S132" s="189">
        <v>0</v>
      </c>
      <c r="T132" s="344">
        <v>0</v>
      </c>
      <c r="U132" s="189">
        <v>0</v>
      </c>
      <c r="V132" s="177"/>
      <c r="W132" s="177"/>
      <c r="X132" s="168"/>
      <c r="Y132" s="168"/>
    </row>
    <row r="133" spans="2:25" ht="30">
      <c r="B133" s="170"/>
      <c r="C133" s="171"/>
      <c r="D133" s="170" t="s">
        <v>279</v>
      </c>
      <c r="E133" s="173" t="s">
        <v>215</v>
      </c>
      <c r="F133" s="173">
        <v>2</v>
      </c>
      <c r="G133" s="189">
        <v>7</v>
      </c>
      <c r="H133" s="189">
        <v>6</v>
      </c>
      <c r="I133" s="189">
        <v>17</v>
      </c>
      <c r="J133" s="189">
        <v>7</v>
      </c>
      <c r="K133" s="189">
        <v>4</v>
      </c>
      <c r="L133" s="189">
        <v>0</v>
      </c>
      <c r="M133" s="189">
        <v>4</v>
      </c>
      <c r="N133" s="189">
        <v>6</v>
      </c>
      <c r="O133" s="189">
        <v>0</v>
      </c>
      <c r="P133" s="189">
        <v>1</v>
      </c>
      <c r="Q133" s="189">
        <v>3</v>
      </c>
      <c r="R133" s="189">
        <v>2</v>
      </c>
      <c r="S133" s="189">
        <v>0</v>
      </c>
      <c r="T133" s="344">
        <v>0</v>
      </c>
      <c r="U133" s="189">
        <v>3</v>
      </c>
      <c r="V133" s="191"/>
      <c r="W133" s="191"/>
      <c r="X133" s="170" t="s">
        <v>281</v>
      </c>
      <c r="Y133" s="170"/>
    </row>
    <row r="134" spans="2:25">
      <c r="B134" s="18"/>
      <c r="C134" s="175"/>
      <c r="D134" s="18" t="s">
        <v>279</v>
      </c>
      <c r="E134" s="165" t="s">
        <v>217</v>
      </c>
      <c r="F134" s="165">
        <v>2</v>
      </c>
      <c r="G134" s="189">
        <v>0</v>
      </c>
      <c r="H134" s="189">
        <v>0</v>
      </c>
      <c r="I134" s="189">
        <v>3</v>
      </c>
      <c r="J134" s="189">
        <v>1</v>
      </c>
      <c r="K134" s="189">
        <v>0</v>
      </c>
      <c r="L134" s="189">
        <v>0</v>
      </c>
      <c r="M134" s="189">
        <v>0</v>
      </c>
      <c r="N134" s="189">
        <v>1</v>
      </c>
      <c r="O134" s="189">
        <v>0</v>
      </c>
      <c r="P134" s="189">
        <v>0</v>
      </c>
      <c r="Q134" s="189">
        <v>1</v>
      </c>
      <c r="R134" s="189">
        <v>0</v>
      </c>
      <c r="S134" s="189">
        <v>0</v>
      </c>
      <c r="T134" s="344">
        <v>0</v>
      </c>
      <c r="U134" s="189">
        <v>0</v>
      </c>
      <c r="V134" s="166"/>
      <c r="W134" s="166"/>
      <c r="X134" s="18"/>
      <c r="Y134" s="18"/>
    </row>
    <row r="135" spans="2:25">
      <c r="B135" s="78"/>
      <c r="C135" s="77"/>
      <c r="D135" s="78" t="s">
        <v>279</v>
      </c>
      <c r="E135" s="165" t="s">
        <v>218</v>
      </c>
      <c r="F135" s="165">
        <v>2</v>
      </c>
      <c r="G135" s="189">
        <v>0</v>
      </c>
      <c r="H135" s="189">
        <v>0</v>
      </c>
      <c r="I135" s="189">
        <v>0</v>
      </c>
      <c r="J135" s="189">
        <v>0</v>
      </c>
      <c r="K135" s="189">
        <v>0</v>
      </c>
      <c r="L135" s="189">
        <v>0</v>
      </c>
      <c r="M135" s="189">
        <v>0</v>
      </c>
      <c r="N135" s="189">
        <v>0</v>
      </c>
      <c r="O135" s="189">
        <v>0</v>
      </c>
      <c r="P135" s="189">
        <v>0</v>
      </c>
      <c r="Q135" s="189">
        <v>0</v>
      </c>
      <c r="R135" s="189">
        <v>0</v>
      </c>
      <c r="S135" s="189">
        <v>0</v>
      </c>
      <c r="T135" s="344">
        <v>0</v>
      </c>
      <c r="U135" s="189">
        <v>0</v>
      </c>
      <c r="V135" s="166"/>
      <c r="W135" s="166"/>
      <c r="X135" s="18"/>
      <c r="Y135" s="18"/>
    </row>
    <row r="136" spans="2:25">
      <c r="B136" s="78"/>
      <c r="C136" s="77"/>
      <c r="D136" s="78" t="s">
        <v>279</v>
      </c>
      <c r="E136" s="165" t="s">
        <v>219</v>
      </c>
      <c r="F136" s="165">
        <v>2</v>
      </c>
      <c r="G136" s="189">
        <v>0</v>
      </c>
      <c r="H136" s="189">
        <v>0</v>
      </c>
      <c r="I136" s="189">
        <v>0</v>
      </c>
      <c r="J136" s="189">
        <v>0</v>
      </c>
      <c r="K136" s="189">
        <v>0</v>
      </c>
      <c r="L136" s="189">
        <v>0</v>
      </c>
      <c r="M136" s="189">
        <v>0</v>
      </c>
      <c r="N136" s="189">
        <v>0</v>
      </c>
      <c r="O136" s="189">
        <v>0</v>
      </c>
      <c r="P136" s="189">
        <v>0</v>
      </c>
      <c r="Q136" s="189">
        <v>0</v>
      </c>
      <c r="R136" s="189">
        <v>0</v>
      </c>
      <c r="S136" s="189">
        <v>0</v>
      </c>
      <c r="T136" s="344">
        <v>0</v>
      </c>
      <c r="U136" s="189">
        <v>0</v>
      </c>
      <c r="V136" s="166"/>
      <c r="W136" s="166"/>
      <c r="X136" s="18"/>
      <c r="Y136" s="18"/>
    </row>
    <row r="137" spans="2:25">
      <c r="B137" s="168"/>
      <c r="C137" s="169"/>
      <c r="D137" s="168" t="s">
        <v>279</v>
      </c>
      <c r="E137" s="176" t="s">
        <v>220</v>
      </c>
      <c r="F137" s="176">
        <v>2</v>
      </c>
      <c r="G137" s="189">
        <v>0</v>
      </c>
      <c r="H137" s="189">
        <v>0</v>
      </c>
      <c r="I137" s="189">
        <v>0</v>
      </c>
      <c r="J137" s="189">
        <v>0</v>
      </c>
      <c r="K137" s="189">
        <v>0</v>
      </c>
      <c r="L137" s="189">
        <v>0</v>
      </c>
      <c r="M137" s="189">
        <v>0</v>
      </c>
      <c r="N137" s="189">
        <v>0</v>
      </c>
      <c r="O137" s="189">
        <v>0</v>
      </c>
      <c r="P137" s="189">
        <v>0</v>
      </c>
      <c r="Q137" s="189">
        <v>0</v>
      </c>
      <c r="R137" s="189">
        <v>0</v>
      </c>
      <c r="S137" s="189">
        <v>0</v>
      </c>
      <c r="T137" s="344">
        <v>0</v>
      </c>
      <c r="U137" s="189">
        <v>0</v>
      </c>
      <c r="V137" s="177"/>
      <c r="W137" s="177"/>
      <c r="X137" s="168"/>
      <c r="Y137" s="168"/>
    </row>
    <row r="138" spans="2:25" ht="30">
      <c r="B138" s="170"/>
      <c r="C138" s="171"/>
      <c r="D138" s="170" t="s">
        <v>279</v>
      </c>
      <c r="E138" s="173" t="s">
        <v>215</v>
      </c>
      <c r="F138" s="173">
        <v>3</v>
      </c>
      <c r="G138" s="189">
        <v>2</v>
      </c>
      <c r="H138" s="189">
        <v>2</v>
      </c>
      <c r="I138" s="189">
        <v>10</v>
      </c>
      <c r="J138" s="189">
        <v>2</v>
      </c>
      <c r="K138" s="189">
        <v>0</v>
      </c>
      <c r="L138" s="189">
        <v>0</v>
      </c>
      <c r="M138" s="189">
        <v>0</v>
      </c>
      <c r="N138" s="189">
        <v>0</v>
      </c>
      <c r="O138" s="189">
        <v>0</v>
      </c>
      <c r="P138" s="189">
        <v>1</v>
      </c>
      <c r="Q138" s="189">
        <v>0</v>
      </c>
      <c r="R138" s="189">
        <v>1</v>
      </c>
      <c r="S138" s="189">
        <v>0</v>
      </c>
      <c r="T138" s="344">
        <v>0</v>
      </c>
      <c r="U138" s="189">
        <v>0</v>
      </c>
      <c r="V138" s="191"/>
      <c r="W138" s="191"/>
      <c r="X138" s="170" t="s">
        <v>282</v>
      </c>
      <c r="Y138" s="170"/>
    </row>
    <row r="139" spans="2:25">
      <c r="B139" s="18"/>
      <c r="C139" s="175"/>
      <c r="D139" s="18" t="s">
        <v>279</v>
      </c>
      <c r="E139" s="165" t="s">
        <v>217</v>
      </c>
      <c r="F139" s="165">
        <v>3</v>
      </c>
      <c r="G139" s="189">
        <v>0</v>
      </c>
      <c r="H139" s="189">
        <v>1</v>
      </c>
      <c r="I139" s="189">
        <v>0</v>
      </c>
      <c r="J139" s="189">
        <v>0</v>
      </c>
      <c r="K139" s="189">
        <v>0</v>
      </c>
      <c r="L139" s="189">
        <v>0</v>
      </c>
      <c r="M139" s="189">
        <v>0</v>
      </c>
      <c r="N139" s="189">
        <v>0</v>
      </c>
      <c r="O139" s="189">
        <v>0</v>
      </c>
      <c r="P139" s="189">
        <v>0</v>
      </c>
      <c r="Q139" s="189">
        <v>0</v>
      </c>
      <c r="R139" s="189">
        <v>0</v>
      </c>
      <c r="S139" s="189">
        <v>0</v>
      </c>
      <c r="T139" s="344">
        <v>0</v>
      </c>
      <c r="U139" s="189">
        <v>0</v>
      </c>
      <c r="V139" s="166"/>
      <c r="W139" s="166"/>
      <c r="X139" s="18"/>
      <c r="Y139" s="18"/>
    </row>
    <row r="140" spans="2:25">
      <c r="B140" s="192"/>
      <c r="C140" s="193"/>
      <c r="D140" s="78" t="s">
        <v>279</v>
      </c>
      <c r="E140" s="165" t="s">
        <v>218</v>
      </c>
      <c r="F140" s="165">
        <v>3</v>
      </c>
      <c r="G140" s="189">
        <v>0</v>
      </c>
      <c r="H140" s="189">
        <v>0</v>
      </c>
      <c r="I140" s="189">
        <v>0</v>
      </c>
      <c r="J140" s="189">
        <v>0</v>
      </c>
      <c r="K140" s="189">
        <v>0</v>
      </c>
      <c r="L140" s="189">
        <v>0</v>
      </c>
      <c r="M140" s="189">
        <v>0</v>
      </c>
      <c r="N140" s="189">
        <v>0</v>
      </c>
      <c r="O140" s="189">
        <v>0</v>
      </c>
      <c r="P140" s="189">
        <v>0</v>
      </c>
      <c r="Q140" s="189">
        <v>0</v>
      </c>
      <c r="R140" s="189">
        <v>0</v>
      </c>
      <c r="S140" s="189">
        <v>0</v>
      </c>
      <c r="T140" s="344">
        <v>0</v>
      </c>
      <c r="U140" s="189">
        <v>0</v>
      </c>
      <c r="V140" s="166"/>
      <c r="W140" s="166"/>
      <c r="X140" s="18"/>
      <c r="Y140" s="18"/>
    </row>
    <row r="141" spans="2:25">
      <c r="B141" s="185"/>
      <c r="C141" s="194"/>
      <c r="D141" s="78" t="s">
        <v>279</v>
      </c>
      <c r="E141" s="165" t="s">
        <v>219</v>
      </c>
      <c r="F141" s="165">
        <v>3</v>
      </c>
      <c r="G141" s="189">
        <v>0</v>
      </c>
      <c r="H141" s="189">
        <v>0</v>
      </c>
      <c r="I141" s="189">
        <v>0</v>
      </c>
      <c r="J141" s="189">
        <v>0</v>
      </c>
      <c r="K141" s="189">
        <v>0</v>
      </c>
      <c r="L141" s="189">
        <v>0</v>
      </c>
      <c r="M141" s="189">
        <v>0</v>
      </c>
      <c r="N141" s="189">
        <v>0</v>
      </c>
      <c r="O141" s="189">
        <v>0</v>
      </c>
      <c r="P141" s="189">
        <v>0</v>
      </c>
      <c r="Q141" s="189">
        <v>0</v>
      </c>
      <c r="R141" s="189">
        <v>0</v>
      </c>
      <c r="S141" s="189">
        <v>0</v>
      </c>
      <c r="T141" s="344">
        <v>0</v>
      </c>
      <c r="U141" s="189">
        <v>0</v>
      </c>
      <c r="V141" s="166"/>
      <c r="W141" s="166"/>
      <c r="X141" s="18"/>
      <c r="Y141" s="18"/>
    </row>
    <row r="142" spans="2:25">
      <c r="B142" s="185"/>
      <c r="C142" s="169"/>
      <c r="D142" s="168" t="s">
        <v>279</v>
      </c>
      <c r="E142" s="176" t="s">
        <v>220</v>
      </c>
      <c r="F142" s="176">
        <v>3</v>
      </c>
      <c r="G142" s="189">
        <v>0</v>
      </c>
      <c r="H142" s="189">
        <v>0</v>
      </c>
      <c r="I142" s="189">
        <v>0</v>
      </c>
      <c r="J142" s="189">
        <v>0</v>
      </c>
      <c r="K142" s="189">
        <v>0</v>
      </c>
      <c r="L142" s="189">
        <v>0</v>
      </c>
      <c r="M142" s="189">
        <v>0</v>
      </c>
      <c r="N142" s="189">
        <v>0</v>
      </c>
      <c r="O142" s="189">
        <v>0</v>
      </c>
      <c r="P142" s="189">
        <v>0</v>
      </c>
      <c r="Q142" s="189">
        <v>0</v>
      </c>
      <c r="R142" s="189">
        <v>0</v>
      </c>
      <c r="S142" s="189">
        <v>0</v>
      </c>
      <c r="T142" s="344">
        <v>0</v>
      </c>
      <c r="U142" s="189">
        <v>0</v>
      </c>
      <c r="V142" s="177"/>
      <c r="W142" s="177"/>
      <c r="X142" s="168"/>
      <c r="Y142" s="168"/>
    </row>
    <row r="143" spans="2:25" ht="30">
      <c r="B143" s="170"/>
      <c r="C143" s="171"/>
      <c r="D143" s="170" t="s">
        <v>279</v>
      </c>
      <c r="E143" s="173" t="s">
        <v>215</v>
      </c>
      <c r="F143" s="173" t="s">
        <v>221</v>
      </c>
      <c r="G143" s="189">
        <v>8</v>
      </c>
      <c r="H143" s="189">
        <v>4</v>
      </c>
      <c r="I143" s="189">
        <v>31</v>
      </c>
      <c r="J143" s="189">
        <v>15</v>
      </c>
      <c r="K143" s="189">
        <v>20</v>
      </c>
      <c r="L143" s="189">
        <v>0</v>
      </c>
      <c r="M143" s="189">
        <v>11</v>
      </c>
      <c r="N143" s="189">
        <v>7</v>
      </c>
      <c r="O143" s="189">
        <v>1</v>
      </c>
      <c r="P143" s="189">
        <v>1</v>
      </c>
      <c r="Q143" s="189">
        <v>2</v>
      </c>
      <c r="R143" s="189">
        <v>1</v>
      </c>
      <c r="S143" s="189">
        <v>4</v>
      </c>
      <c r="T143" s="344">
        <v>0</v>
      </c>
      <c r="U143" s="189">
        <v>4</v>
      </c>
      <c r="V143" s="191"/>
      <c r="W143" s="191"/>
      <c r="X143" s="170" t="s">
        <v>283</v>
      </c>
      <c r="Y143" s="170"/>
    </row>
    <row r="144" spans="2:25">
      <c r="B144" s="18"/>
      <c r="C144" s="175"/>
      <c r="D144" s="18" t="s">
        <v>279</v>
      </c>
      <c r="E144" s="165" t="s">
        <v>217</v>
      </c>
      <c r="F144" s="165" t="s">
        <v>221</v>
      </c>
      <c r="G144" s="189">
        <v>0</v>
      </c>
      <c r="H144" s="189">
        <v>0</v>
      </c>
      <c r="I144" s="189">
        <v>3</v>
      </c>
      <c r="J144" s="189">
        <v>1</v>
      </c>
      <c r="K144" s="189">
        <v>5</v>
      </c>
      <c r="L144" s="189">
        <v>0</v>
      </c>
      <c r="M144" s="189">
        <v>0</v>
      </c>
      <c r="N144" s="189">
        <v>0</v>
      </c>
      <c r="O144" s="189">
        <v>0</v>
      </c>
      <c r="P144" s="189">
        <v>0</v>
      </c>
      <c r="Q144" s="189">
        <v>0</v>
      </c>
      <c r="R144" s="189">
        <v>0</v>
      </c>
      <c r="S144" s="189">
        <v>2</v>
      </c>
      <c r="T144" s="344">
        <v>0</v>
      </c>
      <c r="U144" s="189">
        <v>0</v>
      </c>
      <c r="V144" s="166"/>
      <c r="W144" s="166"/>
      <c r="X144" s="18"/>
      <c r="Y144" s="18"/>
    </row>
    <row r="145" spans="2:25">
      <c r="B145" s="78"/>
      <c r="C145" s="77"/>
      <c r="D145" s="78" t="s">
        <v>279</v>
      </c>
      <c r="E145" s="165" t="s">
        <v>218</v>
      </c>
      <c r="F145" s="165" t="s">
        <v>221</v>
      </c>
      <c r="G145" s="189">
        <v>0</v>
      </c>
      <c r="H145" s="189">
        <v>0</v>
      </c>
      <c r="I145" s="189">
        <v>0</v>
      </c>
      <c r="J145" s="189">
        <v>0</v>
      </c>
      <c r="K145" s="189">
        <v>3</v>
      </c>
      <c r="L145" s="189">
        <v>0</v>
      </c>
      <c r="M145" s="189">
        <v>0</v>
      </c>
      <c r="N145" s="189">
        <v>0</v>
      </c>
      <c r="O145" s="189">
        <v>0</v>
      </c>
      <c r="P145" s="189">
        <v>0</v>
      </c>
      <c r="Q145" s="189">
        <v>0</v>
      </c>
      <c r="R145" s="189">
        <v>0</v>
      </c>
      <c r="S145" s="189">
        <v>0</v>
      </c>
      <c r="T145" s="344">
        <v>0</v>
      </c>
      <c r="U145" s="189">
        <v>0</v>
      </c>
      <c r="V145" s="166"/>
      <c r="W145" s="166"/>
      <c r="X145" s="18"/>
      <c r="Y145" s="18"/>
    </row>
    <row r="146" spans="2:25">
      <c r="B146" s="78"/>
      <c r="C146" s="77"/>
      <c r="D146" s="78" t="s">
        <v>279</v>
      </c>
      <c r="E146" s="165" t="s">
        <v>219</v>
      </c>
      <c r="F146" s="165" t="s">
        <v>221</v>
      </c>
      <c r="G146" s="189">
        <v>0</v>
      </c>
      <c r="H146" s="189">
        <v>0</v>
      </c>
      <c r="I146" s="189">
        <v>0</v>
      </c>
      <c r="J146" s="189">
        <v>0</v>
      </c>
      <c r="K146" s="189">
        <v>3</v>
      </c>
      <c r="L146" s="189">
        <v>0</v>
      </c>
      <c r="M146" s="189">
        <v>0</v>
      </c>
      <c r="N146" s="189">
        <v>0</v>
      </c>
      <c r="O146" s="189">
        <v>0</v>
      </c>
      <c r="P146" s="189">
        <v>0</v>
      </c>
      <c r="Q146" s="189">
        <v>0</v>
      </c>
      <c r="R146" s="189">
        <v>0</v>
      </c>
      <c r="S146" s="189">
        <v>0</v>
      </c>
      <c r="T146" s="344">
        <v>0</v>
      </c>
      <c r="U146" s="189">
        <v>0</v>
      </c>
      <c r="V146" s="166"/>
      <c r="W146" s="166"/>
      <c r="X146" s="18"/>
      <c r="Y146" s="18"/>
    </row>
    <row r="147" spans="2:25">
      <c r="B147" s="168"/>
      <c r="C147" s="169"/>
      <c r="D147" s="168" t="s">
        <v>279</v>
      </c>
      <c r="E147" s="176" t="s">
        <v>220</v>
      </c>
      <c r="F147" s="173" t="s">
        <v>221</v>
      </c>
      <c r="G147" s="189">
        <v>0</v>
      </c>
      <c r="H147" s="189">
        <v>0</v>
      </c>
      <c r="I147" s="189">
        <v>0</v>
      </c>
      <c r="J147" s="189">
        <v>0</v>
      </c>
      <c r="K147" s="189">
        <v>0</v>
      </c>
      <c r="L147" s="189">
        <v>0</v>
      </c>
      <c r="M147" s="189">
        <v>0</v>
      </c>
      <c r="N147" s="189">
        <v>0</v>
      </c>
      <c r="O147" s="189">
        <v>0</v>
      </c>
      <c r="P147" s="189">
        <v>0</v>
      </c>
      <c r="Q147" s="189">
        <v>0</v>
      </c>
      <c r="R147" s="189">
        <v>0</v>
      </c>
      <c r="S147" s="189">
        <v>0</v>
      </c>
      <c r="T147" s="344">
        <v>0</v>
      </c>
      <c r="U147" s="189">
        <v>0</v>
      </c>
      <c r="V147" s="174"/>
      <c r="W147" s="174"/>
      <c r="X147" s="170"/>
      <c r="Y147" s="170"/>
    </row>
    <row r="148" spans="2:25" ht="30">
      <c r="B148" s="170" t="s">
        <v>284</v>
      </c>
      <c r="C148" s="171" t="s">
        <v>285</v>
      </c>
      <c r="D148" s="178" t="s">
        <v>286</v>
      </c>
      <c r="E148" s="183" t="s">
        <v>230</v>
      </c>
      <c r="F148" s="183" t="s">
        <v>230</v>
      </c>
      <c r="G148" s="190" t="s">
        <v>287</v>
      </c>
      <c r="H148" s="190" t="s">
        <v>287</v>
      </c>
      <c r="I148" s="190" t="s">
        <v>287</v>
      </c>
      <c r="J148" s="401">
        <v>0</v>
      </c>
      <c r="K148" s="401">
        <v>1</v>
      </c>
      <c r="L148" s="401">
        <v>1</v>
      </c>
      <c r="M148" s="401">
        <v>0</v>
      </c>
      <c r="N148" s="401">
        <v>0</v>
      </c>
      <c r="O148" s="401">
        <v>0</v>
      </c>
      <c r="P148" s="401">
        <v>1</v>
      </c>
      <c r="Q148" s="401">
        <v>2</v>
      </c>
      <c r="R148" s="401">
        <v>0</v>
      </c>
      <c r="S148" s="401">
        <v>0</v>
      </c>
      <c r="T148" s="189">
        <v>1</v>
      </c>
      <c r="U148" s="189">
        <v>0</v>
      </c>
      <c r="V148" s="191"/>
      <c r="W148" s="191"/>
      <c r="X148" s="170" t="s">
        <v>248</v>
      </c>
      <c r="Y148" s="170"/>
    </row>
    <row r="149" spans="2:25" ht="45">
      <c r="B149" s="185" t="s">
        <v>288</v>
      </c>
      <c r="C149" s="186" t="s">
        <v>289</v>
      </c>
      <c r="D149" s="195" t="s">
        <v>290</v>
      </c>
      <c r="E149" s="196" t="s">
        <v>230</v>
      </c>
      <c r="F149" s="196" t="s">
        <v>230</v>
      </c>
      <c r="G149" s="190" t="s">
        <v>287</v>
      </c>
      <c r="H149" s="190" t="s">
        <v>287</v>
      </c>
      <c r="I149" s="190" t="s">
        <v>287</v>
      </c>
      <c r="J149" s="401">
        <v>2</v>
      </c>
      <c r="K149" s="401">
        <v>1</v>
      </c>
      <c r="L149" s="401">
        <v>0</v>
      </c>
      <c r="M149" s="401">
        <v>1</v>
      </c>
      <c r="N149" s="401">
        <v>1</v>
      </c>
      <c r="O149" s="401">
        <v>1</v>
      </c>
      <c r="P149" s="401">
        <v>0</v>
      </c>
      <c r="Q149" s="401">
        <v>2</v>
      </c>
      <c r="R149" s="401">
        <v>0</v>
      </c>
      <c r="S149" s="401">
        <v>1</v>
      </c>
      <c r="T149" s="402">
        <v>3</v>
      </c>
      <c r="U149" s="402">
        <v>1</v>
      </c>
      <c r="V149" s="197"/>
      <c r="W149" s="197"/>
      <c r="X149" s="185" t="s">
        <v>291</v>
      </c>
      <c r="Y149" s="185"/>
    </row>
    <row r="150" spans="2:25">
      <c r="B150" s="3"/>
    </row>
    <row r="151" spans="2:25">
      <c r="B151" s="3"/>
    </row>
    <row r="152" spans="2:25">
      <c r="B152" s="3"/>
    </row>
    <row r="153" spans="2:25">
      <c r="B153" s="404" t="s">
        <v>292</v>
      </c>
      <c r="C153" s="405"/>
      <c r="D153" s="405"/>
      <c r="E153" s="405"/>
      <c r="F153" s="405"/>
      <c r="G153" s="405"/>
      <c r="H153" s="405"/>
      <c r="I153" s="405"/>
      <c r="J153" s="405"/>
      <c r="K153" s="405"/>
      <c r="L153" s="405"/>
      <c r="M153" s="405"/>
      <c r="N153" s="405"/>
      <c r="O153" s="406"/>
    </row>
    <row r="154" spans="2:25">
      <c r="B154" s="407"/>
      <c r="C154" s="408"/>
      <c r="D154" s="408"/>
      <c r="E154" s="408"/>
      <c r="F154" s="408"/>
      <c r="G154" s="408"/>
      <c r="H154" s="408"/>
      <c r="I154" s="408"/>
      <c r="J154" s="408"/>
      <c r="K154" s="408"/>
      <c r="L154" s="408"/>
      <c r="M154" s="408"/>
      <c r="N154" s="408"/>
      <c r="O154" s="409"/>
    </row>
    <row r="155" spans="2:25">
      <c r="B155" s="407"/>
      <c r="C155" s="408"/>
      <c r="D155" s="408"/>
      <c r="E155" s="408"/>
      <c r="F155" s="408"/>
      <c r="G155" s="408"/>
      <c r="H155" s="408"/>
      <c r="I155" s="408"/>
      <c r="J155" s="408"/>
      <c r="K155" s="408"/>
      <c r="L155" s="408"/>
      <c r="M155" s="408"/>
      <c r="N155" s="408"/>
      <c r="O155" s="409"/>
    </row>
    <row r="156" spans="2:25">
      <c r="B156" s="407"/>
      <c r="C156" s="408"/>
      <c r="D156" s="408"/>
      <c r="E156" s="408"/>
      <c r="F156" s="408"/>
      <c r="G156" s="408"/>
      <c r="H156" s="408"/>
      <c r="I156" s="408"/>
      <c r="J156" s="408"/>
      <c r="K156" s="408"/>
      <c r="L156" s="408"/>
      <c r="M156" s="408"/>
      <c r="N156" s="408"/>
      <c r="O156" s="409"/>
    </row>
    <row r="157" spans="2:25">
      <c r="B157" s="407"/>
      <c r="C157" s="408"/>
      <c r="D157" s="408"/>
      <c r="E157" s="408"/>
      <c r="F157" s="408"/>
      <c r="G157" s="408"/>
      <c r="H157" s="408"/>
      <c r="I157" s="408"/>
      <c r="J157" s="408"/>
      <c r="K157" s="408"/>
      <c r="L157" s="408"/>
      <c r="M157" s="408"/>
      <c r="N157" s="408"/>
      <c r="O157" s="409"/>
    </row>
    <row r="158" spans="2:25">
      <c r="B158" s="407"/>
      <c r="C158" s="408"/>
      <c r="D158" s="408"/>
      <c r="E158" s="408"/>
      <c r="F158" s="408"/>
      <c r="G158" s="408"/>
      <c r="H158" s="408"/>
      <c r="I158" s="408"/>
      <c r="J158" s="408"/>
      <c r="K158" s="408"/>
      <c r="L158" s="408"/>
      <c r="M158" s="408"/>
      <c r="N158" s="408"/>
      <c r="O158" s="409"/>
    </row>
    <row r="159" spans="2:25">
      <c r="B159" s="407"/>
      <c r="C159" s="408"/>
      <c r="D159" s="408"/>
      <c r="E159" s="408"/>
      <c r="F159" s="408"/>
      <c r="G159" s="408"/>
      <c r="H159" s="408"/>
      <c r="I159" s="408"/>
      <c r="J159" s="408"/>
      <c r="K159" s="408"/>
      <c r="L159" s="408"/>
      <c r="M159" s="408"/>
      <c r="N159" s="408"/>
      <c r="O159" s="409"/>
    </row>
    <row r="160" spans="2:25">
      <c r="B160" s="407"/>
      <c r="C160" s="408"/>
      <c r="D160" s="408"/>
      <c r="E160" s="408"/>
      <c r="F160" s="408"/>
      <c r="G160" s="408"/>
      <c r="H160" s="408"/>
      <c r="I160" s="408"/>
      <c r="J160" s="408"/>
      <c r="K160" s="408"/>
      <c r="L160" s="408"/>
      <c r="M160" s="408"/>
      <c r="N160" s="408"/>
      <c r="O160" s="409"/>
    </row>
    <row r="161" spans="2:15">
      <c r="B161" s="407"/>
      <c r="C161" s="408"/>
      <c r="D161" s="408"/>
      <c r="E161" s="408"/>
      <c r="F161" s="408"/>
      <c r="G161" s="408"/>
      <c r="H161" s="408"/>
      <c r="I161" s="408"/>
      <c r="J161" s="408"/>
      <c r="K161" s="408"/>
      <c r="L161" s="408"/>
      <c r="M161" s="408"/>
      <c r="N161" s="408"/>
      <c r="O161" s="409"/>
    </row>
    <row r="162" spans="2:15">
      <c r="B162" s="407"/>
      <c r="C162" s="408"/>
      <c r="D162" s="408"/>
      <c r="E162" s="408"/>
      <c r="F162" s="408"/>
      <c r="G162" s="408"/>
      <c r="H162" s="408"/>
      <c r="I162" s="408"/>
      <c r="J162" s="408"/>
      <c r="K162" s="408"/>
      <c r="L162" s="408"/>
      <c r="M162" s="408"/>
      <c r="N162" s="408"/>
      <c r="O162" s="409"/>
    </row>
    <row r="163" spans="2:15">
      <c r="B163" s="407"/>
      <c r="C163" s="408"/>
      <c r="D163" s="408"/>
      <c r="E163" s="408"/>
      <c r="F163" s="408"/>
      <c r="G163" s="408"/>
      <c r="H163" s="408"/>
      <c r="I163" s="408"/>
      <c r="J163" s="408"/>
      <c r="K163" s="408"/>
      <c r="L163" s="408"/>
      <c r="M163" s="408"/>
      <c r="N163" s="408"/>
      <c r="O163" s="409"/>
    </row>
    <row r="164" spans="2:15">
      <c r="B164" s="407"/>
      <c r="C164" s="408"/>
      <c r="D164" s="408"/>
      <c r="E164" s="408"/>
      <c r="F164" s="408"/>
      <c r="G164" s="408"/>
      <c r="H164" s="408"/>
      <c r="I164" s="408"/>
      <c r="J164" s="408"/>
      <c r="K164" s="408"/>
      <c r="L164" s="408"/>
      <c r="M164" s="408"/>
      <c r="N164" s="408"/>
      <c r="O164" s="409"/>
    </row>
    <row r="165" spans="2:15">
      <c r="B165" s="407"/>
      <c r="C165" s="408"/>
      <c r="D165" s="408"/>
      <c r="E165" s="408"/>
      <c r="F165" s="408"/>
      <c r="G165" s="408"/>
      <c r="H165" s="408"/>
      <c r="I165" s="408"/>
      <c r="J165" s="408"/>
      <c r="K165" s="408"/>
      <c r="L165" s="408"/>
      <c r="M165" s="408"/>
      <c r="N165" s="408"/>
      <c r="O165" s="409"/>
    </row>
    <row r="166" spans="2:15">
      <c r="B166" s="407"/>
      <c r="C166" s="408"/>
      <c r="D166" s="408"/>
      <c r="E166" s="408"/>
      <c r="F166" s="408"/>
      <c r="G166" s="408"/>
      <c r="H166" s="408"/>
      <c r="I166" s="408"/>
      <c r="J166" s="408"/>
      <c r="K166" s="408"/>
      <c r="L166" s="408"/>
      <c r="M166" s="408"/>
      <c r="N166" s="408"/>
      <c r="O166" s="409"/>
    </row>
    <row r="167" spans="2:15">
      <c r="B167" s="407"/>
      <c r="C167" s="408"/>
      <c r="D167" s="408"/>
      <c r="E167" s="408"/>
      <c r="F167" s="408"/>
      <c r="G167" s="408"/>
      <c r="H167" s="408"/>
      <c r="I167" s="408"/>
      <c r="J167" s="408"/>
      <c r="K167" s="408"/>
      <c r="L167" s="408"/>
      <c r="M167" s="408"/>
      <c r="N167" s="408"/>
      <c r="O167" s="409"/>
    </row>
    <row r="168" spans="2:15">
      <c r="B168" s="407"/>
      <c r="C168" s="408"/>
      <c r="D168" s="408"/>
      <c r="E168" s="408"/>
      <c r="F168" s="408"/>
      <c r="G168" s="408"/>
      <c r="H168" s="408"/>
      <c r="I168" s="408"/>
      <c r="J168" s="408"/>
      <c r="K168" s="408"/>
      <c r="L168" s="408"/>
      <c r="M168" s="408"/>
      <c r="N168" s="408"/>
      <c r="O168" s="409"/>
    </row>
    <row r="169" spans="2:15">
      <c r="B169" s="407"/>
      <c r="C169" s="408"/>
      <c r="D169" s="408"/>
      <c r="E169" s="408"/>
      <c r="F169" s="408"/>
      <c r="G169" s="408"/>
      <c r="H169" s="408"/>
      <c r="I169" s="408"/>
      <c r="J169" s="408"/>
      <c r="K169" s="408"/>
      <c r="L169" s="408"/>
      <c r="M169" s="408"/>
      <c r="N169" s="408"/>
      <c r="O169" s="409"/>
    </row>
    <row r="170" spans="2:15">
      <c r="B170" s="407"/>
      <c r="C170" s="408"/>
      <c r="D170" s="408"/>
      <c r="E170" s="408"/>
      <c r="F170" s="408"/>
      <c r="G170" s="408"/>
      <c r="H170" s="408"/>
      <c r="I170" s="408"/>
      <c r="J170" s="408"/>
      <c r="K170" s="408"/>
      <c r="L170" s="408"/>
      <c r="M170" s="408"/>
      <c r="N170" s="408"/>
      <c r="O170" s="409"/>
    </row>
    <row r="171" spans="2:15">
      <c r="B171" s="407"/>
      <c r="C171" s="408"/>
      <c r="D171" s="408"/>
      <c r="E171" s="408"/>
      <c r="F171" s="408"/>
      <c r="G171" s="408"/>
      <c r="H171" s="408"/>
      <c r="I171" s="408"/>
      <c r="J171" s="408"/>
      <c r="K171" s="408"/>
      <c r="L171" s="408"/>
      <c r="M171" s="408"/>
      <c r="N171" s="408"/>
      <c r="O171" s="409"/>
    </row>
    <row r="172" spans="2:15">
      <c r="B172" s="407"/>
      <c r="C172" s="408"/>
      <c r="D172" s="408"/>
      <c r="E172" s="408"/>
      <c r="F172" s="408"/>
      <c r="G172" s="408"/>
      <c r="H172" s="408"/>
      <c r="I172" s="408"/>
      <c r="J172" s="408"/>
      <c r="K172" s="408"/>
      <c r="L172" s="408"/>
      <c r="M172" s="408"/>
      <c r="N172" s="408"/>
      <c r="O172" s="409"/>
    </row>
    <row r="173" spans="2:15">
      <c r="B173" s="407"/>
      <c r="C173" s="408"/>
      <c r="D173" s="408"/>
      <c r="E173" s="408"/>
      <c r="F173" s="408"/>
      <c r="G173" s="408"/>
      <c r="H173" s="408"/>
      <c r="I173" s="408"/>
      <c r="J173" s="408"/>
      <c r="K173" s="408"/>
      <c r="L173" s="408"/>
      <c r="M173" s="408"/>
      <c r="N173" s="408"/>
      <c r="O173" s="409"/>
    </row>
    <row r="174" spans="2:15">
      <c r="B174" s="407"/>
      <c r="C174" s="408"/>
      <c r="D174" s="408"/>
      <c r="E174" s="408"/>
      <c r="F174" s="408"/>
      <c r="G174" s="408"/>
      <c r="H174" s="408"/>
      <c r="I174" s="408"/>
      <c r="J174" s="408"/>
      <c r="K174" s="408"/>
      <c r="L174" s="408"/>
      <c r="M174" s="408"/>
      <c r="N174" s="408"/>
      <c r="O174" s="409"/>
    </row>
    <row r="175" spans="2:15">
      <c r="B175" s="407"/>
      <c r="C175" s="408"/>
      <c r="D175" s="408"/>
      <c r="E175" s="408"/>
      <c r="F175" s="408"/>
      <c r="G175" s="408"/>
      <c r="H175" s="408"/>
      <c r="I175" s="408"/>
      <c r="J175" s="408"/>
      <c r="K175" s="408"/>
      <c r="L175" s="408"/>
      <c r="M175" s="408"/>
      <c r="N175" s="408"/>
      <c r="O175" s="409"/>
    </row>
    <row r="176" spans="2:15" ht="127.5" customHeight="1">
      <c r="B176" s="410"/>
      <c r="C176" s="411"/>
      <c r="D176" s="411"/>
      <c r="E176" s="411"/>
      <c r="F176" s="411"/>
      <c r="G176" s="411"/>
      <c r="H176" s="411"/>
      <c r="I176" s="411"/>
      <c r="J176" s="411"/>
      <c r="K176" s="411"/>
      <c r="L176" s="411"/>
      <c r="M176" s="411"/>
      <c r="N176" s="411"/>
      <c r="O176" s="412"/>
    </row>
  </sheetData>
  <autoFilter ref="B8:Y39" xr:uid="{81AB4558-C3D5-4E10-938C-1753318F2536}"/>
  <mergeCells count="1">
    <mergeCell ref="B153:O176"/>
  </mergeCells>
  <dataValidations count="1">
    <dataValidation type="custom" operator="greaterThanOrEqual" allowBlank="1" showInputMessage="1" showErrorMessage="1" error="This cell only accepts a number of &quot;NA&quot;_x000a_" sqref="G121:O122 G124:O126 G127:S147 T9:W149 G9:S120 P121:Q126 S121:S126 R121:R122 R124:R126" xr:uid="{5341B62B-4A98-4AC3-AFED-DC0278AA9B78}">
      <formula1>OR(AND(ISNUMBER(G9), G9&gt;=0), G9 ="NA")</formula1>
    </dataValidation>
  </dataValidations>
  <pageMargins left="0.7" right="0.7" top="0.75" bottom="0.75" header="0.3" footer="0.3"/>
  <pageSetup orientation="portrait" horizontalDpi="1200" verticalDpi="120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C9D37-26BA-42A5-BED5-C9936AF3C445}">
  <dimension ref="B1:Y31"/>
  <sheetViews>
    <sheetView zoomScale="70" zoomScaleNormal="70" workbookViewId="0"/>
  </sheetViews>
  <sheetFormatPr defaultColWidth="9.140625" defaultRowHeight="15" outlineLevelCol="1"/>
  <cols>
    <col min="1" max="1" width="5.5703125" style="25" customWidth="1"/>
    <col min="2" max="2" width="17.42578125" style="50" customWidth="1"/>
    <col min="3" max="3" width="30.28515625" style="25" customWidth="1"/>
    <col min="4" max="4" width="16.85546875" style="25" customWidth="1"/>
    <col min="5" max="5" width="23.7109375" style="25" customWidth="1"/>
    <col min="6" max="6" width="14.28515625" style="25" customWidth="1"/>
    <col min="7" max="15" width="6.85546875" style="25" customWidth="1"/>
    <col min="16" max="23" width="6.85546875" style="25" customWidth="1" outlineLevel="1"/>
    <col min="24" max="24" width="6.85546875" style="50" customWidth="1"/>
    <col min="25" max="25" width="6.85546875" style="25" customWidth="1"/>
    <col min="26" max="16384" width="9.140625" style="25"/>
  </cols>
  <sheetData>
    <row r="1" spans="2:25" ht="15.75" thickBot="1"/>
    <row r="2" spans="2:25">
      <c r="B2" s="40" t="s">
        <v>47</v>
      </c>
      <c r="C2" s="81" t="s">
        <v>48</v>
      </c>
    </row>
    <row r="3" spans="2:25">
      <c r="B3" s="42" t="s">
        <v>55</v>
      </c>
      <c r="C3" s="43">
        <v>3</v>
      </c>
    </row>
    <row r="4" spans="2:25" ht="15.75" thickBot="1">
      <c r="B4" s="44" t="s">
        <v>53</v>
      </c>
      <c r="C4" s="45">
        <v>44603</v>
      </c>
    </row>
    <row r="5" spans="2:25">
      <c r="O5" s="65"/>
      <c r="T5" s="65" t="s">
        <v>208</v>
      </c>
    </row>
    <row r="6" spans="2:25" ht="18" customHeight="1">
      <c r="B6" s="38" t="s">
        <v>293</v>
      </c>
      <c r="C6" s="131"/>
      <c r="D6" s="131"/>
      <c r="E6" s="131"/>
      <c r="F6" s="131"/>
      <c r="G6" s="131"/>
      <c r="H6" s="131"/>
      <c r="I6" s="131"/>
      <c r="J6" s="131"/>
      <c r="K6" s="131"/>
      <c r="L6" s="51">
        <v>1</v>
      </c>
      <c r="M6" s="51">
        <v>2</v>
      </c>
      <c r="N6" s="51">
        <v>3</v>
      </c>
      <c r="O6" s="51">
        <v>4</v>
      </c>
      <c r="P6" s="51">
        <v>1</v>
      </c>
      <c r="Q6" s="51">
        <v>2</v>
      </c>
      <c r="R6" s="51">
        <v>3</v>
      </c>
      <c r="S6" s="51">
        <v>4</v>
      </c>
      <c r="T6" s="51">
        <v>1</v>
      </c>
      <c r="U6" s="51">
        <v>2</v>
      </c>
      <c r="V6" s="51">
        <v>3</v>
      </c>
      <c r="W6" s="51">
        <v>4</v>
      </c>
      <c r="X6" s="52"/>
      <c r="Y6" s="131"/>
    </row>
    <row r="7" spans="2:25" ht="30">
      <c r="B7" s="37" t="s">
        <v>294</v>
      </c>
      <c r="C7" s="53" t="s">
        <v>295</v>
      </c>
      <c r="D7" s="53" t="s">
        <v>296</v>
      </c>
      <c r="E7" s="53" t="s">
        <v>297</v>
      </c>
      <c r="F7" s="53" t="s">
        <v>298</v>
      </c>
      <c r="G7" s="53">
        <v>2015</v>
      </c>
      <c r="H7" s="53">
        <v>2016</v>
      </c>
      <c r="I7" s="53">
        <v>2017</v>
      </c>
      <c r="J7" s="53">
        <v>2018</v>
      </c>
      <c r="K7" s="53">
        <v>2019</v>
      </c>
      <c r="L7" s="53">
        <v>2020</v>
      </c>
      <c r="M7" s="53">
        <v>2020</v>
      </c>
      <c r="N7" s="53">
        <v>2020</v>
      </c>
      <c r="O7" s="53">
        <v>2020</v>
      </c>
      <c r="P7" s="53">
        <v>2021</v>
      </c>
      <c r="Q7" s="53">
        <v>2021</v>
      </c>
      <c r="R7" s="53">
        <v>2021</v>
      </c>
      <c r="S7" s="53">
        <v>2021</v>
      </c>
      <c r="T7" s="53">
        <v>2022</v>
      </c>
      <c r="U7" s="53">
        <v>2022</v>
      </c>
      <c r="V7" s="53">
        <v>2022</v>
      </c>
      <c r="W7" s="53">
        <v>2022</v>
      </c>
      <c r="X7" s="37" t="s">
        <v>61</v>
      </c>
      <c r="Y7" s="53" t="s">
        <v>62</v>
      </c>
    </row>
    <row r="8" spans="2:25" ht="85.7" customHeight="1">
      <c r="B8" s="413" t="s">
        <v>299</v>
      </c>
      <c r="C8" s="413"/>
      <c r="D8" s="413"/>
      <c r="E8" s="413"/>
      <c r="F8" s="413"/>
      <c r="G8" s="57"/>
      <c r="H8" s="57"/>
      <c r="I8" s="57"/>
      <c r="J8" s="57"/>
      <c r="K8" s="57"/>
      <c r="L8" s="57"/>
      <c r="M8" s="57"/>
      <c r="N8" s="57"/>
      <c r="O8" s="57"/>
      <c r="P8" s="57"/>
      <c r="Q8" s="57"/>
      <c r="R8" s="57"/>
      <c r="S8" s="57"/>
      <c r="T8" s="57"/>
      <c r="U8" s="57"/>
      <c r="V8" s="57"/>
      <c r="W8" s="57"/>
      <c r="X8" s="64"/>
      <c r="Y8" s="64"/>
    </row>
    <row r="9" spans="2:25">
      <c r="B9" s="56"/>
      <c r="C9" s="59"/>
      <c r="D9" s="56"/>
      <c r="E9" s="56"/>
      <c r="F9" s="56"/>
      <c r="G9" s="49"/>
      <c r="H9" s="49"/>
      <c r="I9" s="49"/>
      <c r="J9" s="49"/>
      <c r="K9" s="49"/>
      <c r="L9" s="58"/>
      <c r="M9" s="58"/>
      <c r="N9" s="58"/>
      <c r="O9" s="58"/>
      <c r="P9" s="49"/>
      <c r="Q9" s="49"/>
      <c r="R9" s="49"/>
      <c r="S9" s="49"/>
      <c r="T9" s="49"/>
      <c r="U9" s="58"/>
      <c r="V9" s="58"/>
      <c r="W9" s="58"/>
      <c r="X9" s="59"/>
      <c r="Y9" s="59"/>
    </row>
    <row r="10" spans="2:25">
      <c r="B10" s="56"/>
      <c r="C10" s="59"/>
      <c r="D10" s="56"/>
      <c r="E10" s="56"/>
      <c r="F10" s="56"/>
      <c r="G10" s="49"/>
      <c r="H10" s="49"/>
      <c r="I10" s="49"/>
      <c r="J10" s="49"/>
      <c r="K10" s="49"/>
      <c r="L10" s="58"/>
      <c r="M10" s="58"/>
      <c r="N10" s="58"/>
      <c r="O10" s="58"/>
      <c r="P10" s="49"/>
      <c r="Q10" s="49"/>
      <c r="R10" s="49"/>
      <c r="S10" s="49"/>
      <c r="T10" s="49"/>
      <c r="U10" s="58"/>
      <c r="V10" s="58"/>
      <c r="W10" s="58"/>
      <c r="X10" s="59"/>
      <c r="Y10" s="59"/>
    </row>
    <row r="11" spans="2:25">
      <c r="B11" s="56"/>
      <c r="C11" s="59"/>
      <c r="D11" s="56"/>
      <c r="E11" s="56"/>
      <c r="F11" s="56"/>
      <c r="G11" s="49"/>
      <c r="H11" s="49"/>
      <c r="I11" s="49"/>
      <c r="J11" s="49"/>
      <c r="K11" s="49"/>
      <c r="L11" s="58"/>
      <c r="M11" s="58"/>
      <c r="N11" s="58"/>
      <c r="O11" s="58"/>
      <c r="P11" s="49"/>
      <c r="Q11" s="49"/>
      <c r="R11" s="49"/>
      <c r="S11" s="49"/>
      <c r="T11" s="49"/>
      <c r="U11" s="58"/>
      <c r="V11" s="58"/>
      <c r="W11" s="58"/>
      <c r="X11" s="59"/>
      <c r="Y11" s="59"/>
    </row>
    <row r="12" spans="2:25">
      <c r="B12" s="67"/>
      <c r="C12" s="59"/>
      <c r="D12" s="56"/>
      <c r="E12" s="56"/>
      <c r="F12" s="56"/>
      <c r="G12" s="49"/>
      <c r="H12" s="49"/>
      <c r="I12" s="49"/>
      <c r="J12" s="49"/>
      <c r="K12" s="49"/>
      <c r="L12" s="58"/>
      <c r="M12" s="58"/>
      <c r="N12" s="58"/>
      <c r="O12" s="58"/>
      <c r="P12" s="49"/>
      <c r="Q12" s="49"/>
      <c r="R12" s="49"/>
      <c r="S12" s="49"/>
      <c r="T12" s="49"/>
      <c r="U12" s="58"/>
      <c r="V12" s="58"/>
      <c r="W12" s="58"/>
      <c r="X12" s="59"/>
      <c r="Y12" s="59"/>
    </row>
    <row r="13" spans="2:25">
      <c r="B13" s="67"/>
      <c r="C13" s="59"/>
      <c r="D13" s="56"/>
      <c r="E13" s="56"/>
      <c r="F13" s="56"/>
      <c r="G13" s="49"/>
      <c r="H13" s="49"/>
      <c r="I13" s="49"/>
      <c r="J13" s="49"/>
      <c r="K13" s="49"/>
      <c r="L13" s="58"/>
      <c r="M13" s="58"/>
      <c r="N13" s="58"/>
      <c r="O13" s="58"/>
      <c r="P13" s="49"/>
      <c r="Q13" s="49"/>
      <c r="R13" s="49"/>
      <c r="S13" s="49"/>
      <c r="T13" s="49"/>
      <c r="U13" s="58"/>
      <c r="V13" s="58"/>
      <c r="W13" s="58"/>
      <c r="X13" s="59"/>
      <c r="Y13" s="59"/>
    </row>
    <row r="14" spans="2:25">
      <c r="B14" s="56"/>
      <c r="C14" s="59"/>
      <c r="D14" s="56"/>
      <c r="E14" s="56"/>
      <c r="F14" s="56"/>
      <c r="G14" s="49"/>
      <c r="H14" s="49"/>
      <c r="I14" s="49"/>
      <c r="J14" s="49"/>
      <c r="K14" s="49"/>
      <c r="L14" s="58"/>
      <c r="M14" s="58"/>
      <c r="N14" s="58"/>
      <c r="O14" s="58"/>
      <c r="P14" s="49"/>
      <c r="Q14" s="49"/>
      <c r="R14" s="49"/>
      <c r="S14" s="49"/>
      <c r="T14" s="49"/>
      <c r="U14" s="58"/>
      <c r="V14" s="58"/>
      <c r="W14" s="58"/>
      <c r="X14" s="59"/>
      <c r="Y14" s="59"/>
    </row>
    <row r="15" spans="2:25">
      <c r="B15" s="56"/>
      <c r="C15" s="59"/>
      <c r="D15" s="56"/>
      <c r="E15" s="56"/>
      <c r="F15" s="56"/>
      <c r="G15" s="49"/>
      <c r="H15" s="49"/>
      <c r="I15" s="49"/>
      <c r="J15" s="49"/>
      <c r="K15" s="49"/>
      <c r="L15" s="58"/>
      <c r="M15" s="58"/>
      <c r="N15" s="58"/>
      <c r="O15" s="58"/>
      <c r="P15" s="49"/>
      <c r="Q15" s="49"/>
      <c r="R15" s="49"/>
      <c r="S15" s="49"/>
      <c r="T15" s="49"/>
      <c r="U15" s="58"/>
      <c r="V15" s="58"/>
      <c r="W15" s="58"/>
      <c r="X15" s="59"/>
      <c r="Y15" s="59"/>
    </row>
    <row r="16" spans="2:25">
      <c r="B16" s="67"/>
      <c r="C16" s="59"/>
      <c r="D16" s="56"/>
      <c r="E16" s="56"/>
      <c r="F16" s="56"/>
      <c r="G16" s="49"/>
      <c r="H16" s="49"/>
      <c r="I16" s="49"/>
      <c r="J16" s="49"/>
      <c r="K16" s="49"/>
      <c r="L16" s="58"/>
      <c r="M16" s="58"/>
      <c r="N16" s="58"/>
      <c r="O16" s="58"/>
      <c r="P16" s="49"/>
      <c r="Q16" s="49"/>
      <c r="R16" s="49"/>
      <c r="S16" s="49"/>
      <c r="T16" s="49"/>
      <c r="U16" s="58"/>
      <c r="V16" s="58"/>
      <c r="W16" s="58"/>
      <c r="X16" s="59"/>
      <c r="Y16" s="59"/>
    </row>
    <row r="17" spans="2:25">
      <c r="B17" s="67"/>
      <c r="C17" s="59"/>
      <c r="D17" s="56"/>
      <c r="E17" s="56"/>
      <c r="F17" s="56"/>
      <c r="G17" s="49"/>
      <c r="H17" s="49"/>
      <c r="I17" s="49"/>
      <c r="J17" s="49"/>
      <c r="K17" s="49"/>
      <c r="L17" s="58"/>
      <c r="M17" s="58"/>
      <c r="N17" s="58"/>
      <c r="O17" s="58"/>
      <c r="P17" s="49"/>
      <c r="Q17" s="49"/>
      <c r="R17" s="49"/>
      <c r="S17" s="49"/>
      <c r="T17" s="49"/>
      <c r="U17" s="58"/>
      <c r="V17" s="58"/>
      <c r="W17" s="58"/>
      <c r="X17" s="59"/>
      <c r="Y17" s="59"/>
    </row>
    <row r="18" spans="2:25">
      <c r="B18" s="56"/>
      <c r="C18" s="59"/>
      <c r="D18" s="56"/>
      <c r="E18" s="56"/>
      <c r="F18" s="56"/>
      <c r="G18" s="49"/>
      <c r="H18" s="49"/>
      <c r="I18" s="49"/>
      <c r="J18" s="49"/>
      <c r="K18" s="49"/>
      <c r="L18" s="58"/>
      <c r="M18" s="58"/>
      <c r="N18" s="58"/>
      <c r="O18" s="58"/>
      <c r="P18" s="49"/>
      <c r="Q18" s="49"/>
      <c r="R18" s="49"/>
      <c r="S18" s="49"/>
      <c r="T18" s="49"/>
      <c r="U18" s="58"/>
      <c r="V18" s="58"/>
      <c r="W18" s="58"/>
      <c r="X18" s="59"/>
      <c r="Y18" s="59"/>
    </row>
    <row r="19" spans="2:25">
      <c r="B19" s="67"/>
      <c r="C19" s="59"/>
      <c r="D19" s="56"/>
      <c r="E19" s="56"/>
      <c r="F19" s="56"/>
      <c r="G19" s="49"/>
      <c r="H19" s="49"/>
      <c r="I19" s="49"/>
      <c r="J19" s="49"/>
      <c r="K19" s="49"/>
      <c r="L19" s="58"/>
      <c r="M19" s="58"/>
      <c r="N19" s="58"/>
      <c r="O19" s="58"/>
      <c r="P19" s="49"/>
      <c r="Q19" s="49"/>
      <c r="R19" s="49"/>
      <c r="S19" s="49"/>
      <c r="T19" s="49"/>
      <c r="U19" s="58"/>
      <c r="V19" s="58"/>
      <c r="W19" s="58"/>
      <c r="X19" s="59"/>
      <c r="Y19" s="59"/>
    </row>
    <row r="20" spans="2:25">
      <c r="B20" s="56"/>
      <c r="C20" s="59"/>
      <c r="D20" s="56"/>
      <c r="E20" s="56"/>
      <c r="F20" s="56"/>
      <c r="G20" s="49"/>
      <c r="H20" s="49"/>
      <c r="I20" s="49"/>
      <c r="J20" s="49"/>
      <c r="K20" s="49"/>
      <c r="L20" s="58"/>
      <c r="M20" s="58"/>
      <c r="N20" s="58"/>
      <c r="O20" s="58"/>
      <c r="P20" s="49"/>
      <c r="Q20" s="49"/>
      <c r="R20" s="49"/>
      <c r="S20" s="49"/>
      <c r="T20" s="49"/>
      <c r="U20" s="58"/>
      <c r="V20" s="58"/>
      <c r="W20" s="58"/>
      <c r="X20" s="59"/>
      <c r="Y20" s="59"/>
    </row>
    <row r="21" spans="2:25">
      <c r="B21" s="56"/>
      <c r="C21" s="59"/>
      <c r="D21" s="56"/>
      <c r="E21" s="56"/>
      <c r="F21" s="56"/>
      <c r="G21" s="49"/>
      <c r="H21" s="49"/>
      <c r="I21" s="49"/>
      <c r="J21" s="49"/>
      <c r="K21" s="49"/>
      <c r="L21" s="58"/>
      <c r="M21" s="58"/>
      <c r="N21" s="58"/>
      <c r="O21" s="58"/>
      <c r="P21" s="49"/>
      <c r="Q21" s="49"/>
      <c r="R21" s="49"/>
      <c r="S21" s="49"/>
      <c r="T21" s="49"/>
      <c r="U21" s="58"/>
      <c r="V21" s="58"/>
      <c r="W21" s="58"/>
      <c r="X21" s="59"/>
      <c r="Y21" s="59"/>
    </row>
    <row r="22" spans="2:25">
      <c r="B22" s="56"/>
      <c r="C22" s="59"/>
      <c r="D22" s="56"/>
      <c r="E22" s="56"/>
      <c r="F22" s="56"/>
      <c r="G22" s="49"/>
      <c r="H22" s="49"/>
      <c r="I22" s="49"/>
      <c r="J22" s="49"/>
      <c r="K22" s="49"/>
      <c r="L22" s="58"/>
      <c r="M22" s="58"/>
      <c r="N22" s="58"/>
      <c r="O22" s="58"/>
      <c r="P22" s="49"/>
      <c r="Q22" s="49"/>
      <c r="R22" s="49"/>
      <c r="S22" s="49"/>
      <c r="T22" s="49"/>
      <c r="U22" s="58"/>
      <c r="V22" s="58"/>
      <c r="W22" s="58"/>
      <c r="X22" s="59"/>
      <c r="Y22" s="59"/>
    </row>
    <row r="23" spans="2:25">
      <c r="B23" s="56"/>
      <c r="C23" s="59"/>
      <c r="D23" s="56"/>
      <c r="E23" s="56"/>
      <c r="F23" s="56"/>
      <c r="G23" s="49"/>
      <c r="H23" s="49"/>
      <c r="I23" s="49"/>
      <c r="J23" s="49"/>
      <c r="K23" s="49"/>
      <c r="L23" s="58"/>
      <c r="M23" s="58"/>
      <c r="N23" s="58"/>
      <c r="O23" s="58"/>
      <c r="P23" s="49"/>
      <c r="Q23" s="49"/>
      <c r="R23" s="49"/>
      <c r="S23" s="49"/>
      <c r="T23" s="49"/>
      <c r="U23" s="58"/>
      <c r="V23" s="58"/>
      <c r="W23" s="58"/>
      <c r="X23" s="59"/>
      <c r="Y23" s="59"/>
    </row>
    <row r="24" spans="2:25">
      <c r="B24" s="56"/>
      <c r="C24" s="59"/>
      <c r="D24" s="56"/>
      <c r="E24" s="56"/>
      <c r="F24" s="56"/>
      <c r="G24" s="49"/>
      <c r="H24" s="49"/>
      <c r="I24" s="49"/>
      <c r="J24" s="49"/>
      <c r="K24" s="49"/>
      <c r="L24" s="58"/>
      <c r="M24" s="58"/>
      <c r="N24" s="58"/>
      <c r="O24" s="58"/>
      <c r="P24" s="49"/>
      <c r="Q24" s="49"/>
      <c r="R24" s="49"/>
      <c r="S24" s="49"/>
      <c r="T24" s="49"/>
      <c r="U24" s="58"/>
      <c r="V24" s="58"/>
      <c r="W24" s="58"/>
      <c r="X24" s="59"/>
      <c r="Y24" s="59"/>
    </row>
    <row r="25" spans="2:25">
      <c r="B25" s="56"/>
      <c r="C25" s="59"/>
      <c r="D25" s="56"/>
      <c r="E25" s="56"/>
      <c r="F25" s="56"/>
      <c r="G25" s="49"/>
      <c r="H25" s="49"/>
      <c r="I25" s="49"/>
      <c r="J25" s="49"/>
      <c r="K25" s="49"/>
      <c r="L25" s="58"/>
      <c r="M25" s="58"/>
      <c r="N25" s="58"/>
      <c r="O25" s="58"/>
      <c r="P25" s="49"/>
      <c r="Q25" s="49"/>
      <c r="R25" s="49"/>
      <c r="S25" s="49"/>
      <c r="T25" s="49"/>
      <c r="U25" s="58"/>
      <c r="V25" s="58"/>
      <c r="W25" s="58"/>
      <c r="X25" s="59"/>
      <c r="Y25" s="59"/>
    </row>
    <row r="26" spans="2:25">
      <c r="B26" s="56"/>
      <c r="C26" s="59"/>
      <c r="D26" s="56"/>
      <c r="E26" s="56"/>
      <c r="F26" s="56"/>
      <c r="G26" s="49"/>
      <c r="H26" s="49"/>
      <c r="I26" s="49"/>
      <c r="J26" s="49"/>
      <c r="K26" s="49"/>
      <c r="L26" s="58"/>
      <c r="M26" s="58"/>
      <c r="N26" s="58"/>
      <c r="O26" s="58"/>
      <c r="P26" s="49"/>
      <c r="Q26" s="49"/>
      <c r="R26" s="49"/>
      <c r="S26" s="49"/>
      <c r="T26" s="49"/>
      <c r="U26" s="58"/>
      <c r="V26" s="58"/>
      <c r="W26" s="58"/>
      <c r="X26" s="59"/>
      <c r="Y26" s="59"/>
    </row>
    <row r="27" spans="2:25">
      <c r="B27" s="56"/>
      <c r="C27" s="59"/>
      <c r="D27" s="56"/>
      <c r="E27" s="56"/>
      <c r="F27" s="56"/>
      <c r="G27" s="49"/>
      <c r="H27" s="49"/>
      <c r="I27" s="49"/>
      <c r="J27" s="49"/>
      <c r="K27" s="49"/>
      <c r="L27" s="58"/>
      <c r="M27" s="58"/>
      <c r="N27" s="58"/>
      <c r="O27" s="58"/>
      <c r="P27" s="49"/>
      <c r="Q27" s="49"/>
      <c r="R27" s="49"/>
      <c r="S27" s="49"/>
      <c r="T27" s="49"/>
      <c r="U27" s="58"/>
      <c r="V27" s="58"/>
      <c r="W27" s="58"/>
      <c r="X27" s="59"/>
      <c r="Y27" s="59"/>
    </row>
    <row r="28" spans="2:25">
      <c r="B28" s="56"/>
      <c r="C28" s="59"/>
      <c r="D28" s="56"/>
      <c r="E28" s="56"/>
      <c r="F28" s="56"/>
      <c r="G28" s="49"/>
      <c r="H28" s="49"/>
      <c r="I28" s="49"/>
      <c r="J28" s="49"/>
      <c r="K28" s="49"/>
      <c r="L28" s="58"/>
      <c r="M28" s="58"/>
      <c r="N28" s="58"/>
      <c r="O28" s="58"/>
      <c r="P28" s="49"/>
      <c r="Q28" s="49"/>
      <c r="R28" s="49"/>
      <c r="S28" s="49"/>
      <c r="T28" s="49"/>
      <c r="U28" s="58"/>
      <c r="V28" s="58"/>
      <c r="W28" s="58"/>
      <c r="X28" s="59"/>
      <c r="Y28" s="59"/>
    </row>
    <row r="29" spans="2:25">
      <c r="B29" s="56"/>
      <c r="C29" s="59"/>
      <c r="D29" s="56"/>
      <c r="E29" s="56"/>
      <c r="F29" s="56"/>
      <c r="G29" s="49"/>
      <c r="H29" s="49"/>
      <c r="I29" s="49"/>
      <c r="J29" s="49"/>
      <c r="K29" s="49"/>
      <c r="L29" s="58"/>
      <c r="M29" s="58"/>
      <c r="N29" s="58"/>
      <c r="O29" s="58"/>
      <c r="P29" s="49"/>
      <c r="Q29" s="49"/>
      <c r="R29" s="49"/>
      <c r="S29" s="49"/>
      <c r="T29" s="49"/>
      <c r="U29" s="58"/>
      <c r="V29" s="58"/>
      <c r="W29" s="58"/>
      <c r="X29" s="59"/>
      <c r="Y29" s="59"/>
    </row>
    <row r="30" spans="2:25">
      <c r="B30" s="56"/>
      <c r="C30" s="59"/>
      <c r="D30" s="56"/>
      <c r="E30" s="56"/>
      <c r="F30" s="56"/>
      <c r="G30" s="49"/>
      <c r="H30" s="49"/>
      <c r="I30" s="49"/>
      <c r="J30" s="49"/>
      <c r="K30" s="49"/>
      <c r="L30" s="58"/>
      <c r="M30" s="58"/>
      <c r="N30" s="58"/>
      <c r="O30" s="58"/>
      <c r="P30" s="49"/>
      <c r="Q30" s="49"/>
      <c r="R30" s="49"/>
      <c r="S30" s="49"/>
      <c r="T30" s="49"/>
      <c r="U30" s="58"/>
      <c r="V30" s="58"/>
      <c r="W30" s="58"/>
      <c r="X30" s="59"/>
      <c r="Y30" s="59"/>
    </row>
    <row r="31" spans="2:25">
      <c r="B31" s="129"/>
      <c r="C31" s="68"/>
      <c r="D31" s="129"/>
      <c r="E31" s="129"/>
      <c r="F31" s="129"/>
      <c r="G31" s="129"/>
      <c r="H31" s="129"/>
      <c r="I31" s="129"/>
      <c r="J31" s="129"/>
      <c r="K31" s="129"/>
      <c r="L31" s="129"/>
      <c r="M31" s="129"/>
      <c r="N31" s="129"/>
      <c r="O31" s="129"/>
      <c r="P31" s="129"/>
      <c r="Q31" s="129"/>
      <c r="R31" s="129"/>
      <c r="S31" s="129"/>
      <c r="T31" s="129"/>
      <c r="U31" s="129"/>
      <c r="V31" s="129"/>
      <c r="W31" s="129"/>
      <c r="X31" s="129"/>
      <c r="Y31" s="68"/>
    </row>
  </sheetData>
  <mergeCells count="1">
    <mergeCell ref="B8:F8"/>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326D2-7083-4C7F-B054-8ECC4F2265C4}">
  <dimension ref="B1:W32"/>
  <sheetViews>
    <sheetView zoomScale="75" zoomScaleNormal="75" workbookViewId="0"/>
  </sheetViews>
  <sheetFormatPr defaultColWidth="9.140625" defaultRowHeight="15" outlineLevelCol="1"/>
  <cols>
    <col min="1" max="1" width="5.5703125" style="25" customWidth="1"/>
    <col min="2" max="2" width="37.140625" style="50" customWidth="1"/>
    <col min="3" max="3" width="13.85546875" style="25" customWidth="1"/>
    <col min="4" max="4" width="65.7109375" style="25" customWidth="1"/>
    <col min="5" max="8" width="9.42578125" style="25" customWidth="1"/>
    <col min="9" max="9" width="10.140625" style="25" customWidth="1"/>
    <col min="10" max="12" width="9.140625" style="25"/>
    <col min="13" max="13" width="9.140625" style="25" customWidth="1"/>
    <col min="14" max="20" width="9.140625" style="25" customWidth="1" outlineLevel="1"/>
    <col min="21" max="21" width="8" style="25" customWidth="1" outlineLevel="1"/>
    <col min="22" max="22" width="20.42578125" style="50" customWidth="1"/>
    <col min="23" max="23" width="16.7109375" style="25" customWidth="1"/>
    <col min="24" max="16384" width="9.140625" style="25"/>
  </cols>
  <sheetData>
    <row r="1" spans="2:23" ht="15.75" thickBot="1"/>
    <row r="2" spans="2:23">
      <c r="B2" s="40" t="s">
        <v>47</v>
      </c>
      <c r="C2" s="81" t="s">
        <v>48</v>
      </c>
    </row>
    <row r="3" spans="2:23">
      <c r="B3" s="42" t="s">
        <v>55</v>
      </c>
      <c r="C3" s="43">
        <v>4</v>
      </c>
      <c r="N3" s="41"/>
    </row>
    <row r="4" spans="2:23" ht="15.75" thickBot="1">
      <c r="B4" s="44" t="s">
        <v>53</v>
      </c>
      <c r="C4" s="45">
        <v>44774</v>
      </c>
    </row>
    <row r="5" spans="2:23">
      <c r="R5" s="65" t="s">
        <v>208</v>
      </c>
    </row>
    <row r="6" spans="2:23" ht="18" customHeight="1">
      <c r="B6" s="38" t="s">
        <v>300</v>
      </c>
      <c r="C6" s="131"/>
      <c r="D6" s="131"/>
      <c r="E6" s="131"/>
      <c r="F6" s="131"/>
      <c r="G6" s="131"/>
      <c r="H6" s="131"/>
      <c r="I6" s="131"/>
      <c r="J6" s="72">
        <v>1</v>
      </c>
      <c r="K6" s="72">
        <v>2</v>
      </c>
      <c r="L6" s="72">
        <v>3</v>
      </c>
      <c r="M6" s="72">
        <v>4</v>
      </c>
      <c r="N6" s="72">
        <v>1</v>
      </c>
      <c r="O6" s="72">
        <v>2</v>
      </c>
      <c r="P6" s="72">
        <v>3</v>
      </c>
      <c r="Q6" s="72">
        <v>4</v>
      </c>
      <c r="R6" s="72">
        <v>1</v>
      </c>
      <c r="S6" s="72">
        <v>2</v>
      </c>
      <c r="T6" s="72">
        <v>3</v>
      </c>
      <c r="U6" s="72">
        <v>4</v>
      </c>
      <c r="V6" s="52"/>
      <c r="W6" s="131"/>
    </row>
    <row r="7" spans="2:23">
      <c r="B7" s="37" t="s">
        <v>58</v>
      </c>
      <c r="C7" s="53" t="s">
        <v>59</v>
      </c>
      <c r="D7" s="53" t="s">
        <v>210</v>
      </c>
      <c r="E7" s="70">
        <v>2015</v>
      </c>
      <c r="F7" s="70">
        <v>2016</v>
      </c>
      <c r="G7" s="70">
        <v>2017</v>
      </c>
      <c r="H7" s="70">
        <v>2018</v>
      </c>
      <c r="I7" s="70">
        <v>2019</v>
      </c>
      <c r="J7" s="70">
        <v>2020</v>
      </c>
      <c r="K7" s="70">
        <v>2020</v>
      </c>
      <c r="L7" s="70">
        <v>2020</v>
      </c>
      <c r="M7" s="70">
        <v>2020</v>
      </c>
      <c r="N7" s="70">
        <v>2021</v>
      </c>
      <c r="O7" s="70">
        <v>2021</v>
      </c>
      <c r="P7" s="70">
        <v>2021</v>
      </c>
      <c r="Q7" s="70">
        <v>2021</v>
      </c>
      <c r="R7" s="70">
        <v>2022</v>
      </c>
      <c r="S7" s="70">
        <v>2022</v>
      </c>
      <c r="T7" s="70">
        <v>2022</v>
      </c>
      <c r="U7" s="70">
        <v>2022</v>
      </c>
      <c r="V7" s="37" t="s">
        <v>61</v>
      </c>
      <c r="W7" s="53" t="s">
        <v>62</v>
      </c>
    </row>
    <row r="8" spans="2:23">
      <c r="B8" s="54" t="s">
        <v>301</v>
      </c>
      <c r="C8" s="55" t="s">
        <v>64</v>
      </c>
      <c r="D8" s="56" t="s">
        <v>302</v>
      </c>
      <c r="E8" s="74" t="s">
        <v>287</v>
      </c>
      <c r="F8" s="74" t="s">
        <v>287</v>
      </c>
      <c r="G8" s="74" t="s">
        <v>287</v>
      </c>
      <c r="H8" s="74">
        <v>0</v>
      </c>
      <c r="I8" s="74">
        <v>0</v>
      </c>
      <c r="J8" s="74">
        <v>0</v>
      </c>
      <c r="K8" s="74">
        <v>0</v>
      </c>
      <c r="L8" s="74">
        <v>0</v>
      </c>
      <c r="M8" s="74">
        <v>0</v>
      </c>
      <c r="N8" s="74">
        <v>0</v>
      </c>
      <c r="O8" s="74">
        <v>0</v>
      </c>
      <c r="P8" s="74">
        <v>0</v>
      </c>
      <c r="Q8" s="74">
        <v>0</v>
      </c>
      <c r="R8" s="313">
        <v>0</v>
      </c>
      <c r="S8" s="74">
        <v>0</v>
      </c>
      <c r="T8" s="74"/>
      <c r="U8" s="74"/>
      <c r="V8" s="278" t="s">
        <v>303</v>
      </c>
      <c r="W8" s="55"/>
    </row>
    <row r="9" spans="2:23">
      <c r="B9" s="48"/>
      <c r="C9" s="59" t="s">
        <v>68</v>
      </c>
      <c r="D9" s="56" t="s">
        <v>304</v>
      </c>
      <c r="E9" s="74" t="s">
        <v>287</v>
      </c>
      <c r="F9" s="74" t="s">
        <v>287</v>
      </c>
      <c r="G9" s="74" t="s">
        <v>287</v>
      </c>
      <c r="H9" s="74">
        <v>0</v>
      </c>
      <c r="I9" s="74">
        <v>0</v>
      </c>
      <c r="J9" s="74">
        <v>0</v>
      </c>
      <c r="K9" s="74">
        <v>0</v>
      </c>
      <c r="L9" s="74">
        <v>0</v>
      </c>
      <c r="M9" s="74">
        <v>0</v>
      </c>
      <c r="N9" s="74">
        <v>0</v>
      </c>
      <c r="O9" s="74">
        <v>0</v>
      </c>
      <c r="P9" s="74">
        <v>0</v>
      </c>
      <c r="Q9" s="74">
        <v>0</v>
      </c>
      <c r="R9" s="313">
        <v>0</v>
      </c>
      <c r="S9" s="74">
        <v>0</v>
      </c>
      <c r="T9" s="74"/>
      <c r="U9" s="74"/>
      <c r="V9" s="56" t="s">
        <v>303</v>
      </c>
      <c r="W9" s="59"/>
    </row>
    <row r="10" spans="2:23">
      <c r="B10" s="48"/>
      <c r="C10" s="59" t="s">
        <v>71</v>
      </c>
      <c r="D10" s="56" t="s">
        <v>305</v>
      </c>
      <c r="E10" s="74" t="s">
        <v>287</v>
      </c>
      <c r="F10" s="74" t="s">
        <v>287</v>
      </c>
      <c r="G10" s="74" t="s">
        <v>287</v>
      </c>
      <c r="H10" s="74">
        <v>0</v>
      </c>
      <c r="I10" s="74">
        <v>0</v>
      </c>
      <c r="J10" s="74">
        <v>0</v>
      </c>
      <c r="K10" s="74">
        <v>0</v>
      </c>
      <c r="L10" s="74">
        <v>0</v>
      </c>
      <c r="M10" s="74">
        <v>0</v>
      </c>
      <c r="N10" s="74">
        <v>0</v>
      </c>
      <c r="O10" s="74">
        <v>0</v>
      </c>
      <c r="P10" s="74">
        <v>0</v>
      </c>
      <c r="Q10" s="74">
        <v>0</v>
      </c>
      <c r="R10" s="313">
        <v>0</v>
      </c>
      <c r="S10" s="74">
        <v>0</v>
      </c>
      <c r="T10" s="74"/>
      <c r="U10" s="74"/>
      <c r="V10" s="56" t="s">
        <v>303</v>
      </c>
      <c r="W10" s="59"/>
    </row>
    <row r="11" spans="2:23">
      <c r="B11" s="48"/>
      <c r="C11" s="59" t="s">
        <v>74</v>
      </c>
      <c r="D11" s="56" t="s">
        <v>306</v>
      </c>
      <c r="E11" s="74" t="s">
        <v>287</v>
      </c>
      <c r="F11" s="74" t="s">
        <v>287</v>
      </c>
      <c r="G11" s="74" t="s">
        <v>287</v>
      </c>
      <c r="H11" s="74">
        <v>0</v>
      </c>
      <c r="I11" s="74">
        <v>0</v>
      </c>
      <c r="J11" s="74">
        <v>0</v>
      </c>
      <c r="K11" s="74">
        <v>0</v>
      </c>
      <c r="L11" s="74">
        <v>0</v>
      </c>
      <c r="M11" s="74">
        <v>0</v>
      </c>
      <c r="N11" s="74">
        <v>0</v>
      </c>
      <c r="O11" s="74">
        <v>0</v>
      </c>
      <c r="P11" s="74">
        <v>0</v>
      </c>
      <c r="Q11" s="74">
        <v>0</v>
      </c>
      <c r="R11" s="313">
        <v>0</v>
      </c>
      <c r="S11" s="74">
        <v>0</v>
      </c>
      <c r="T11" s="74"/>
      <c r="U11" s="74"/>
      <c r="V11" s="56" t="s">
        <v>303</v>
      </c>
      <c r="W11" s="59"/>
    </row>
    <row r="12" spans="2:23">
      <c r="B12" s="48"/>
      <c r="C12" s="59" t="s">
        <v>77</v>
      </c>
      <c r="D12" s="56" t="s">
        <v>307</v>
      </c>
      <c r="E12" s="74" t="s">
        <v>287</v>
      </c>
      <c r="F12" s="74" t="s">
        <v>287</v>
      </c>
      <c r="G12" s="74" t="s">
        <v>287</v>
      </c>
      <c r="H12" s="74">
        <v>0</v>
      </c>
      <c r="I12" s="74">
        <v>0</v>
      </c>
      <c r="J12" s="74">
        <v>0</v>
      </c>
      <c r="K12" s="74">
        <v>0</v>
      </c>
      <c r="L12" s="74">
        <v>0</v>
      </c>
      <c r="M12" s="74">
        <v>0</v>
      </c>
      <c r="N12" s="74">
        <v>0</v>
      </c>
      <c r="O12" s="74">
        <v>0</v>
      </c>
      <c r="P12" s="74">
        <v>0</v>
      </c>
      <c r="Q12" s="74">
        <v>0</v>
      </c>
      <c r="R12" s="313">
        <v>0</v>
      </c>
      <c r="S12" s="74">
        <v>0</v>
      </c>
      <c r="T12" s="74"/>
      <c r="U12" s="74"/>
      <c r="V12" s="56" t="s">
        <v>303</v>
      </c>
      <c r="W12" s="59"/>
    </row>
    <row r="13" spans="2:23">
      <c r="B13" s="48" t="s">
        <v>308</v>
      </c>
      <c r="C13" s="59" t="s">
        <v>228</v>
      </c>
      <c r="D13" s="56" t="s">
        <v>309</v>
      </c>
      <c r="E13" s="74" t="s">
        <v>287</v>
      </c>
      <c r="F13" s="74" t="s">
        <v>287</v>
      </c>
      <c r="G13" s="74" t="s">
        <v>287</v>
      </c>
      <c r="H13" s="74">
        <v>0</v>
      </c>
      <c r="I13" s="74">
        <v>0</v>
      </c>
      <c r="J13" s="74">
        <v>0</v>
      </c>
      <c r="K13" s="74">
        <v>0</v>
      </c>
      <c r="L13" s="74">
        <v>0</v>
      </c>
      <c r="M13" s="74">
        <v>0</v>
      </c>
      <c r="N13" s="74">
        <v>0</v>
      </c>
      <c r="O13" s="74">
        <v>1</v>
      </c>
      <c r="P13" s="74">
        <v>0</v>
      </c>
      <c r="Q13" s="74">
        <v>0</v>
      </c>
      <c r="R13" s="313">
        <v>0</v>
      </c>
      <c r="S13" s="74">
        <v>0</v>
      </c>
      <c r="T13" s="74"/>
      <c r="U13" s="74"/>
      <c r="V13" s="56" t="s">
        <v>303</v>
      </c>
      <c r="W13" s="59"/>
    </row>
    <row r="14" spans="2:23">
      <c r="B14" s="48"/>
      <c r="C14" s="59" t="s">
        <v>232</v>
      </c>
      <c r="D14" s="56" t="s">
        <v>310</v>
      </c>
      <c r="E14" s="74" t="s">
        <v>287</v>
      </c>
      <c r="F14" s="74" t="s">
        <v>287</v>
      </c>
      <c r="G14" s="74" t="s">
        <v>287</v>
      </c>
      <c r="H14" s="74">
        <v>0</v>
      </c>
      <c r="I14" s="74">
        <v>0</v>
      </c>
      <c r="J14" s="74">
        <v>1</v>
      </c>
      <c r="K14" s="74">
        <v>0</v>
      </c>
      <c r="L14" s="74">
        <v>0</v>
      </c>
      <c r="M14" s="74">
        <v>0</v>
      </c>
      <c r="N14" s="74">
        <v>1</v>
      </c>
      <c r="O14" s="74">
        <v>0</v>
      </c>
      <c r="P14" s="74">
        <v>0</v>
      </c>
      <c r="Q14" s="74">
        <v>0</v>
      </c>
      <c r="R14" s="313">
        <v>0</v>
      </c>
      <c r="S14" s="74">
        <v>0</v>
      </c>
      <c r="T14" s="74"/>
      <c r="U14" s="74"/>
      <c r="V14" s="56" t="s">
        <v>303</v>
      </c>
      <c r="W14" s="59"/>
    </row>
    <row r="15" spans="2:23">
      <c r="B15" s="48"/>
      <c r="C15" s="59" t="s">
        <v>234</v>
      </c>
      <c r="D15" s="56" t="s">
        <v>311</v>
      </c>
      <c r="E15" s="74" t="s">
        <v>287</v>
      </c>
      <c r="F15" s="74" t="s">
        <v>287</v>
      </c>
      <c r="G15" s="74" t="s">
        <v>287</v>
      </c>
      <c r="H15" s="74">
        <v>0</v>
      </c>
      <c r="I15" s="74">
        <v>0</v>
      </c>
      <c r="J15" s="74">
        <v>0</v>
      </c>
      <c r="K15" s="74">
        <v>0</v>
      </c>
      <c r="L15" s="74">
        <v>0</v>
      </c>
      <c r="M15" s="74">
        <v>0</v>
      </c>
      <c r="N15" s="74">
        <v>0</v>
      </c>
      <c r="O15" s="74">
        <v>0</v>
      </c>
      <c r="P15" s="74">
        <v>0</v>
      </c>
      <c r="Q15" s="74">
        <v>0</v>
      </c>
      <c r="R15" s="313">
        <v>0</v>
      </c>
      <c r="S15" s="74">
        <v>0</v>
      </c>
      <c r="T15" s="74"/>
      <c r="U15" s="74"/>
      <c r="V15" s="56" t="s">
        <v>303</v>
      </c>
      <c r="W15" s="59"/>
    </row>
    <row r="16" spans="2:23">
      <c r="B16" s="48"/>
      <c r="C16" s="59" t="s">
        <v>236</v>
      </c>
      <c r="D16" s="56" t="s">
        <v>312</v>
      </c>
      <c r="E16" s="74" t="s">
        <v>287</v>
      </c>
      <c r="F16" s="74" t="s">
        <v>287</v>
      </c>
      <c r="G16" s="74" t="s">
        <v>287</v>
      </c>
      <c r="H16" s="74">
        <v>0</v>
      </c>
      <c r="I16" s="74">
        <v>0</v>
      </c>
      <c r="J16" s="74">
        <v>0</v>
      </c>
      <c r="K16" s="74">
        <v>0</v>
      </c>
      <c r="L16" s="74">
        <v>0</v>
      </c>
      <c r="M16" s="74">
        <v>0</v>
      </c>
      <c r="N16" s="74">
        <v>0</v>
      </c>
      <c r="O16" s="74">
        <v>0</v>
      </c>
      <c r="P16" s="74">
        <v>0</v>
      </c>
      <c r="Q16" s="74">
        <v>0</v>
      </c>
      <c r="R16" s="313">
        <v>0</v>
      </c>
      <c r="S16" s="74">
        <v>0</v>
      </c>
      <c r="T16" s="74"/>
      <c r="U16" s="74"/>
      <c r="V16" s="56" t="s">
        <v>303</v>
      </c>
      <c r="W16" s="59"/>
    </row>
    <row r="17" spans="2:23">
      <c r="B17" s="48"/>
      <c r="C17" s="59" t="s">
        <v>313</v>
      </c>
      <c r="D17" s="56" t="s">
        <v>314</v>
      </c>
      <c r="E17" s="74" t="s">
        <v>287</v>
      </c>
      <c r="F17" s="74" t="s">
        <v>287</v>
      </c>
      <c r="G17" s="74" t="s">
        <v>287</v>
      </c>
      <c r="H17" s="74">
        <v>0</v>
      </c>
      <c r="I17" s="74">
        <v>1</v>
      </c>
      <c r="J17" s="74">
        <v>0</v>
      </c>
      <c r="K17" s="74">
        <v>3</v>
      </c>
      <c r="L17" s="74">
        <v>0</v>
      </c>
      <c r="M17" s="74">
        <v>0</v>
      </c>
      <c r="N17" s="74">
        <v>0</v>
      </c>
      <c r="O17" s="74">
        <v>1</v>
      </c>
      <c r="P17" s="74">
        <v>0</v>
      </c>
      <c r="Q17" s="74">
        <v>0</v>
      </c>
      <c r="R17" s="313">
        <v>0</v>
      </c>
      <c r="S17" s="74">
        <v>0</v>
      </c>
      <c r="T17" s="74"/>
      <c r="U17" s="74"/>
      <c r="V17" s="56" t="s">
        <v>303</v>
      </c>
      <c r="W17" s="59"/>
    </row>
    <row r="18" spans="2:23">
      <c r="B18" s="48" t="s">
        <v>315</v>
      </c>
      <c r="C18" s="59" t="s">
        <v>194</v>
      </c>
      <c r="D18" s="56" t="s">
        <v>316</v>
      </c>
      <c r="E18" s="74" t="s">
        <v>287</v>
      </c>
      <c r="F18" s="74" t="s">
        <v>287</v>
      </c>
      <c r="G18" s="74" t="s">
        <v>287</v>
      </c>
      <c r="H18" s="74">
        <v>0</v>
      </c>
      <c r="I18" s="74">
        <v>0</v>
      </c>
      <c r="J18" s="74">
        <v>0</v>
      </c>
      <c r="K18" s="74">
        <v>0</v>
      </c>
      <c r="L18" s="74">
        <v>0</v>
      </c>
      <c r="M18" s="74">
        <v>0</v>
      </c>
      <c r="N18" s="74">
        <v>0</v>
      </c>
      <c r="O18" s="74">
        <v>0</v>
      </c>
      <c r="P18" s="74">
        <v>0</v>
      </c>
      <c r="Q18" s="74">
        <v>0</v>
      </c>
      <c r="R18" s="313">
        <v>0</v>
      </c>
      <c r="S18" s="74">
        <v>0</v>
      </c>
      <c r="T18" s="74"/>
      <c r="U18" s="74"/>
      <c r="V18" s="56" t="s">
        <v>303</v>
      </c>
      <c r="W18" s="59"/>
    </row>
    <row r="19" spans="2:23">
      <c r="B19" s="48"/>
      <c r="C19" s="59" t="s">
        <v>199</v>
      </c>
      <c r="D19" s="56" t="s">
        <v>317</v>
      </c>
      <c r="E19" s="74" t="s">
        <v>287</v>
      </c>
      <c r="F19" s="74" t="s">
        <v>287</v>
      </c>
      <c r="G19" s="74" t="s">
        <v>287</v>
      </c>
      <c r="H19" s="74">
        <v>0</v>
      </c>
      <c r="I19" s="74">
        <v>0</v>
      </c>
      <c r="J19" s="74">
        <v>0</v>
      </c>
      <c r="K19" s="74">
        <v>0</v>
      </c>
      <c r="L19" s="74">
        <v>0</v>
      </c>
      <c r="M19" s="74">
        <v>0</v>
      </c>
      <c r="N19" s="74">
        <v>0</v>
      </c>
      <c r="O19" s="74">
        <v>0</v>
      </c>
      <c r="P19" s="74">
        <v>0</v>
      </c>
      <c r="Q19" s="74">
        <v>0</v>
      </c>
      <c r="R19" s="313">
        <v>0</v>
      </c>
      <c r="S19" s="74">
        <v>0</v>
      </c>
      <c r="T19" s="74"/>
      <c r="U19" s="74"/>
      <c r="V19" s="56" t="s">
        <v>303</v>
      </c>
      <c r="W19" s="59"/>
    </row>
    <row r="20" spans="2:23">
      <c r="B20" s="48"/>
      <c r="C20" s="59" t="s">
        <v>202</v>
      </c>
      <c r="D20" s="56" t="s">
        <v>318</v>
      </c>
      <c r="E20" s="74" t="s">
        <v>287</v>
      </c>
      <c r="F20" s="74" t="s">
        <v>287</v>
      </c>
      <c r="G20" s="74" t="s">
        <v>287</v>
      </c>
      <c r="H20" s="74">
        <v>0</v>
      </c>
      <c r="I20" s="74">
        <v>0</v>
      </c>
      <c r="J20" s="74">
        <v>0</v>
      </c>
      <c r="K20" s="74">
        <v>0</v>
      </c>
      <c r="L20" s="74">
        <v>0</v>
      </c>
      <c r="M20" s="74">
        <v>0</v>
      </c>
      <c r="N20" s="74">
        <v>0</v>
      </c>
      <c r="O20" s="74">
        <v>0</v>
      </c>
      <c r="P20" s="74">
        <v>0</v>
      </c>
      <c r="Q20" s="74">
        <v>0</v>
      </c>
      <c r="R20" s="313">
        <v>0</v>
      </c>
      <c r="S20" s="74">
        <v>0</v>
      </c>
      <c r="T20" s="74"/>
      <c r="U20" s="74"/>
      <c r="V20" s="56" t="s">
        <v>303</v>
      </c>
      <c r="W20" s="59"/>
    </row>
    <row r="21" spans="2:23">
      <c r="B21" s="48"/>
      <c r="C21" s="59" t="s">
        <v>319</v>
      </c>
      <c r="D21" s="56" t="s">
        <v>320</v>
      </c>
      <c r="E21" s="74" t="s">
        <v>287</v>
      </c>
      <c r="F21" s="74" t="s">
        <v>287</v>
      </c>
      <c r="G21" s="74" t="s">
        <v>287</v>
      </c>
      <c r="H21" s="74">
        <v>0</v>
      </c>
      <c r="I21" s="74">
        <v>0</v>
      </c>
      <c r="J21" s="74">
        <v>0</v>
      </c>
      <c r="K21" s="74">
        <v>0</v>
      </c>
      <c r="L21" s="74">
        <v>0</v>
      </c>
      <c r="M21" s="74">
        <v>0</v>
      </c>
      <c r="N21" s="74">
        <v>0</v>
      </c>
      <c r="O21" s="74">
        <v>0</v>
      </c>
      <c r="P21" s="74">
        <v>0</v>
      </c>
      <c r="Q21" s="74">
        <v>0</v>
      </c>
      <c r="R21" s="313">
        <v>0</v>
      </c>
      <c r="S21" s="74">
        <v>0</v>
      </c>
      <c r="T21" s="74"/>
      <c r="U21" s="74"/>
      <c r="V21" s="56" t="s">
        <v>303</v>
      </c>
      <c r="W21" s="69"/>
    </row>
    <row r="22" spans="2:23">
      <c r="B22" s="48"/>
      <c r="C22" s="59" t="s">
        <v>321</v>
      </c>
      <c r="D22" s="56" t="s">
        <v>322</v>
      </c>
      <c r="E22" s="74" t="s">
        <v>287</v>
      </c>
      <c r="F22" s="74" t="s">
        <v>287</v>
      </c>
      <c r="G22" s="74" t="s">
        <v>287</v>
      </c>
      <c r="H22" s="74">
        <v>0</v>
      </c>
      <c r="I22" s="74">
        <v>0</v>
      </c>
      <c r="J22" s="74">
        <v>0</v>
      </c>
      <c r="K22" s="74">
        <v>0</v>
      </c>
      <c r="L22" s="74">
        <v>0</v>
      </c>
      <c r="M22" s="74">
        <v>0</v>
      </c>
      <c r="N22" s="74">
        <v>0</v>
      </c>
      <c r="O22" s="74">
        <v>0</v>
      </c>
      <c r="P22" s="74">
        <v>0</v>
      </c>
      <c r="Q22" s="74">
        <v>0</v>
      </c>
      <c r="R22" s="313">
        <v>1</v>
      </c>
      <c r="S22" s="74">
        <v>0</v>
      </c>
      <c r="T22" s="74"/>
      <c r="U22" s="74"/>
      <c r="V22" s="56" t="s">
        <v>303</v>
      </c>
      <c r="W22" s="69"/>
    </row>
    <row r="25" spans="2:23" ht="15" customHeight="1">
      <c r="B25" s="404" t="s">
        <v>323</v>
      </c>
      <c r="C25" s="405"/>
      <c r="D25" s="405"/>
      <c r="E25" s="405"/>
      <c r="F25" s="405"/>
      <c r="G25" s="405"/>
      <c r="H25" s="405"/>
      <c r="I25" s="405"/>
      <c r="J25" s="405"/>
      <c r="K25" s="405"/>
      <c r="L25" s="405"/>
      <c r="M25" s="406"/>
      <c r="N25" s="82"/>
      <c r="O25" s="82"/>
      <c r="P25" s="82"/>
      <c r="Q25" s="82"/>
      <c r="R25" s="82"/>
      <c r="S25" s="82"/>
      <c r="T25" s="82"/>
      <c r="U25" s="82"/>
    </row>
    <row r="26" spans="2:23" ht="15.75" customHeight="1">
      <c r="B26" s="407"/>
      <c r="C26" s="408"/>
      <c r="D26" s="408"/>
      <c r="E26" s="408"/>
      <c r="F26" s="408"/>
      <c r="G26" s="408"/>
      <c r="H26" s="408"/>
      <c r="I26" s="408"/>
      <c r="J26" s="408"/>
      <c r="K26" s="408"/>
      <c r="L26" s="408"/>
      <c r="M26" s="409"/>
      <c r="N26" s="82"/>
      <c r="O26" s="82"/>
      <c r="P26" s="82"/>
      <c r="Q26" s="82"/>
      <c r="R26" s="82"/>
      <c r="S26" s="82"/>
      <c r="T26" s="82"/>
      <c r="U26" s="82"/>
    </row>
    <row r="27" spans="2:23">
      <c r="B27" s="407"/>
      <c r="C27" s="408"/>
      <c r="D27" s="408"/>
      <c r="E27" s="408"/>
      <c r="F27" s="408"/>
      <c r="G27" s="408"/>
      <c r="H27" s="408"/>
      <c r="I27" s="408"/>
      <c r="J27" s="408"/>
      <c r="K27" s="408"/>
      <c r="L27" s="408"/>
      <c r="M27" s="409"/>
      <c r="N27" s="82"/>
      <c r="O27" s="82"/>
      <c r="P27" s="82"/>
      <c r="Q27" s="82"/>
      <c r="R27" s="82"/>
      <c r="S27" s="82"/>
      <c r="T27" s="82"/>
      <c r="U27" s="82"/>
    </row>
    <row r="28" spans="2:23">
      <c r="B28" s="407"/>
      <c r="C28" s="408"/>
      <c r="D28" s="408"/>
      <c r="E28" s="408"/>
      <c r="F28" s="408"/>
      <c r="G28" s="408"/>
      <c r="H28" s="408"/>
      <c r="I28" s="408"/>
      <c r="J28" s="408"/>
      <c r="K28" s="408"/>
      <c r="L28" s="408"/>
      <c r="M28" s="409"/>
      <c r="N28" s="82"/>
      <c r="O28" s="82"/>
      <c r="P28" s="82"/>
      <c r="Q28" s="82"/>
      <c r="R28" s="82"/>
      <c r="S28" s="82"/>
      <c r="T28" s="82"/>
      <c r="U28" s="82"/>
    </row>
    <row r="29" spans="2:23">
      <c r="B29" s="407"/>
      <c r="C29" s="408"/>
      <c r="D29" s="408"/>
      <c r="E29" s="408"/>
      <c r="F29" s="408"/>
      <c r="G29" s="408"/>
      <c r="H29" s="408"/>
      <c r="I29" s="408"/>
      <c r="J29" s="408"/>
      <c r="K29" s="408"/>
      <c r="L29" s="408"/>
      <c r="M29" s="409"/>
      <c r="N29" s="82"/>
      <c r="O29" s="82"/>
      <c r="P29" s="82"/>
      <c r="Q29" s="82"/>
      <c r="R29" s="82"/>
      <c r="S29" s="82"/>
      <c r="T29" s="82"/>
      <c r="U29" s="82"/>
    </row>
    <row r="30" spans="2:23">
      <c r="B30" s="407"/>
      <c r="C30" s="408"/>
      <c r="D30" s="408"/>
      <c r="E30" s="408"/>
      <c r="F30" s="408"/>
      <c r="G30" s="408"/>
      <c r="H30" s="408"/>
      <c r="I30" s="408"/>
      <c r="J30" s="408"/>
      <c r="K30" s="408"/>
      <c r="L30" s="408"/>
      <c r="M30" s="409"/>
      <c r="N30" s="82"/>
      <c r="O30" s="82"/>
      <c r="P30" s="82"/>
      <c r="Q30" s="82"/>
      <c r="R30" s="82"/>
      <c r="S30" s="82"/>
      <c r="T30" s="82"/>
      <c r="U30" s="82"/>
    </row>
    <row r="31" spans="2:23">
      <c r="B31" s="410"/>
      <c r="C31" s="411"/>
      <c r="D31" s="411"/>
      <c r="E31" s="411"/>
      <c r="F31" s="411"/>
      <c r="G31" s="411"/>
      <c r="H31" s="411"/>
      <c r="I31" s="411"/>
      <c r="J31" s="411"/>
      <c r="K31" s="411"/>
      <c r="L31" s="411"/>
      <c r="M31" s="412"/>
      <c r="N31" s="82"/>
      <c r="O31" s="82"/>
      <c r="P31" s="82"/>
      <c r="Q31" s="82"/>
      <c r="R31" s="82"/>
      <c r="S31" s="82"/>
      <c r="T31" s="82"/>
      <c r="U31" s="82"/>
    </row>
    <row r="32" spans="2:23">
      <c r="B32" s="82"/>
      <c r="C32" s="82"/>
      <c r="D32" s="82"/>
      <c r="E32" s="82"/>
      <c r="F32" s="82"/>
      <c r="G32" s="82"/>
      <c r="H32" s="82"/>
      <c r="I32" s="82"/>
      <c r="J32" s="82"/>
      <c r="K32" s="82"/>
      <c r="L32" s="82"/>
      <c r="M32" s="82"/>
      <c r="N32" s="82"/>
      <c r="O32" s="82"/>
      <c r="P32" s="82"/>
      <c r="Q32" s="82"/>
      <c r="R32" s="82"/>
      <c r="S32" s="82"/>
      <c r="T32" s="82"/>
      <c r="U32" s="82"/>
    </row>
  </sheetData>
  <mergeCells count="1">
    <mergeCell ref="B25:M31"/>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9573F-304F-45B7-AC9B-6139A4350039}">
  <dimension ref="B1:W32"/>
  <sheetViews>
    <sheetView zoomScale="75" zoomScaleNormal="75" workbookViewId="0"/>
  </sheetViews>
  <sheetFormatPr defaultColWidth="9.140625" defaultRowHeight="15" outlineLevelCol="1"/>
  <cols>
    <col min="1" max="1" width="5.5703125" style="25" customWidth="1"/>
    <col min="2" max="2" width="37.140625" style="50" customWidth="1"/>
    <col min="3" max="3" width="11.140625" style="25" bestFit="1" customWidth="1"/>
    <col min="4" max="4" width="65.7109375" style="25" customWidth="1"/>
    <col min="5" max="8" width="9.42578125" style="25" hidden="1" customWidth="1"/>
    <col min="9" max="9" width="10.140625" style="25" hidden="1" customWidth="1"/>
    <col min="10" max="12" width="9.140625" style="25"/>
    <col min="13" max="13" width="9.140625" style="25" customWidth="1"/>
    <col min="14" max="21" width="9.140625" style="25" customWidth="1" outlineLevel="1"/>
    <col min="22" max="22" width="30.5703125" style="50" customWidth="1"/>
    <col min="23" max="23" width="24.5703125" style="25" customWidth="1"/>
    <col min="24" max="16384" width="9.140625" style="25"/>
  </cols>
  <sheetData>
    <row r="1" spans="2:23" ht="15.75" thickBot="1"/>
    <row r="2" spans="2:23">
      <c r="B2" s="40" t="s">
        <v>47</v>
      </c>
      <c r="C2" s="81" t="s">
        <v>48</v>
      </c>
    </row>
    <row r="3" spans="2:23">
      <c r="B3" s="42" t="s">
        <v>55</v>
      </c>
      <c r="C3" s="43">
        <v>5</v>
      </c>
      <c r="N3" s="41"/>
    </row>
    <row r="4" spans="2:23" ht="15.75" thickBot="1">
      <c r="B4" s="44" t="s">
        <v>53</v>
      </c>
      <c r="C4" s="45">
        <v>44774</v>
      </c>
    </row>
    <row r="5" spans="2:23">
      <c r="R5" s="65" t="s">
        <v>208</v>
      </c>
    </row>
    <row r="6" spans="2:23" ht="18" customHeight="1">
      <c r="B6" s="38" t="s">
        <v>324</v>
      </c>
      <c r="C6" s="131"/>
      <c r="D6" s="131"/>
      <c r="E6" s="71"/>
      <c r="F6" s="71"/>
      <c r="G6" s="71"/>
      <c r="H6" s="71"/>
      <c r="I6" s="71"/>
      <c r="J6" s="72">
        <v>1</v>
      </c>
      <c r="K6" s="72">
        <v>2</v>
      </c>
      <c r="L6" s="72">
        <v>3</v>
      </c>
      <c r="M6" s="72">
        <v>4</v>
      </c>
      <c r="N6" s="72">
        <v>1</v>
      </c>
      <c r="O6" s="72">
        <v>2</v>
      </c>
      <c r="P6" s="72">
        <v>3</v>
      </c>
      <c r="Q6" s="72">
        <v>4</v>
      </c>
      <c r="R6" s="72">
        <v>1</v>
      </c>
      <c r="S6" s="72">
        <v>2</v>
      </c>
      <c r="T6" s="72">
        <v>3</v>
      </c>
      <c r="U6" s="72">
        <v>4</v>
      </c>
      <c r="V6" s="52"/>
      <c r="W6" s="131"/>
    </row>
    <row r="7" spans="2:23">
      <c r="B7" s="37" t="s">
        <v>58</v>
      </c>
      <c r="C7" s="53" t="s">
        <v>59</v>
      </c>
      <c r="D7" s="53" t="s">
        <v>210</v>
      </c>
      <c r="E7" s="70">
        <v>2015</v>
      </c>
      <c r="F7" s="70">
        <v>2016</v>
      </c>
      <c r="G7" s="70">
        <v>2017</v>
      </c>
      <c r="H7" s="70">
        <v>2018</v>
      </c>
      <c r="I7" s="70">
        <v>2019</v>
      </c>
      <c r="J7" s="70">
        <v>2020</v>
      </c>
      <c r="K7" s="70">
        <v>2020</v>
      </c>
      <c r="L7" s="70">
        <v>2020</v>
      </c>
      <c r="M7" s="70">
        <v>2020</v>
      </c>
      <c r="N7" s="70">
        <v>2021</v>
      </c>
      <c r="O7" s="70">
        <v>2021</v>
      </c>
      <c r="P7" s="70">
        <v>2021</v>
      </c>
      <c r="Q7" s="70">
        <v>2021</v>
      </c>
      <c r="R7" s="70">
        <v>2022</v>
      </c>
      <c r="S7" s="70">
        <v>2022</v>
      </c>
      <c r="T7" s="70">
        <v>2022</v>
      </c>
      <c r="U7" s="70">
        <v>2022</v>
      </c>
      <c r="V7" s="37" t="s">
        <v>61</v>
      </c>
      <c r="W7" s="53" t="s">
        <v>62</v>
      </c>
    </row>
    <row r="8" spans="2:23">
      <c r="B8" s="54" t="s">
        <v>325</v>
      </c>
      <c r="C8" s="55" t="s">
        <v>64</v>
      </c>
      <c r="D8" s="56" t="s">
        <v>326</v>
      </c>
      <c r="E8" s="110" t="s">
        <v>287</v>
      </c>
      <c r="F8" s="110" t="s">
        <v>287</v>
      </c>
      <c r="G8" s="110" t="s">
        <v>287</v>
      </c>
      <c r="H8" s="110">
        <v>0</v>
      </c>
      <c r="I8" s="110">
        <v>0</v>
      </c>
      <c r="J8" s="110">
        <v>0</v>
      </c>
      <c r="K8" s="110">
        <v>0</v>
      </c>
      <c r="L8" s="110">
        <v>0</v>
      </c>
      <c r="M8" s="110">
        <v>0</v>
      </c>
      <c r="N8" s="110">
        <v>0</v>
      </c>
      <c r="O8" s="110">
        <v>0</v>
      </c>
      <c r="P8" s="110">
        <v>0</v>
      </c>
      <c r="Q8" s="110">
        <v>0</v>
      </c>
      <c r="R8" s="393">
        <v>0</v>
      </c>
      <c r="S8" s="109">
        <v>0</v>
      </c>
      <c r="T8" s="109"/>
      <c r="U8" s="109"/>
      <c r="V8" s="278" t="s">
        <v>327</v>
      </c>
      <c r="W8" s="55"/>
    </row>
    <row r="9" spans="2:23">
      <c r="B9" s="48"/>
      <c r="C9" s="59" t="s">
        <v>68</v>
      </c>
      <c r="D9" s="56" t="s">
        <v>328</v>
      </c>
      <c r="E9" s="110" t="s">
        <v>287</v>
      </c>
      <c r="F9" s="110" t="s">
        <v>287</v>
      </c>
      <c r="G9" s="110" t="s">
        <v>287</v>
      </c>
      <c r="H9" s="110">
        <v>0</v>
      </c>
      <c r="I9" s="110">
        <v>0</v>
      </c>
      <c r="J9" s="110">
        <v>0</v>
      </c>
      <c r="K9" s="110">
        <v>0</v>
      </c>
      <c r="L9" s="110">
        <v>0</v>
      </c>
      <c r="M9" s="110">
        <v>0</v>
      </c>
      <c r="N9" s="110">
        <v>0</v>
      </c>
      <c r="O9" s="110">
        <v>0</v>
      </c>
      <c r="P9" s="110">
        <v>0</v>
      </c>
      <c r="Q9" s="110">
        <v>0</v>
      </c>
      <c r="R9" s="394">
        <v>0</v>
      </c>
      <c r="S9" s="108">
        <v>0</v>
      </c>
      <c r="T9" s="108"/>
      <c r="U9" s="108"/>
      <c r="V9" s="56" t="s">
        <v>327</v>
      </c>
      <c r="W9" s="59"/>
    </row>
    <row r="10" spans="2:23">
      <c r="B10" s="48"/>
      <c r="C10" s="59" t="s">
        <v>71</v>
      </c>
      <c r="D10" s="56" t="s">
        <v>329</v>
      </c>
      <c r="E10" s="110" t="s">
        <v>287</v>
      </c>
      <c r="F10" s="110" t="s">
        <v>287</v>
      </c>
      <c r="G10" s="110" t="s">
        <v>287</v>
      </c>
      <c r="H10" s="110">
        <v>0</v>
      </c>
      <c r="I10" s="110">
        <v>0</v>
      </c>
      <c r="J10" s="110">
        <v>0</v>
      </c>
      <c r="K10" s="110">
        <v>0</v>
      </c>
      <c r="L10" s="110">
        <v>0</v>
      </c>
      <c r="M10" s="110">
        <v>0</v>
      </c>
      <c r="N10" s="110">
        <v>0</v>
      </c>
      <c r="O10" s="110">
        <v>0</v>
      </c>
      <c r="P10" s="110">
        <v>0</v>
      </c>
      <c r="Q10" s="110">
        <v>0</v>
      </c>
      <c r="R10" s="394">
        <v>0</v>
      </c>
      <c r="S10" s="108">
        <v>0</v>
      </c>
      <c r="T10" s="108"/>
      <c r="U10" s="108"/>
      <c r="V10" s="56" t="s">
        <v>327</v>
      </c>
      <c r="W10" s="59"/>
    </row>
    <row r="11" spans="2:23">
      <c r="B11" s="48"/>
      <c r="C11" s="59" t="s">
        <v>74</v>
      </c>
      <c r="D11" s="76" t="s">
        <v>330</v>
      </c>
      <c r="E11" s="110" t="s">
        <v>287</v>
      </c>
      <c r="F11" s="110" t="s">
        <v>287</v>
      </c>
      <c r="G11" s="110" t="s">
        <v>287</v>
      </c>
      <c r="H11" s="110">
        <v>0</v>
      </c>
      <c r="I11" s="110">
        <v>0</v>
      </c>
      <c r="J11" s="110">
        <v>0</v>
      </c>
      <c r="K11" s="110">
        <v>0</v>
      </c>
      <c r="L11" s="110">
        <v>0</v>
      </c>
      <c r="M11" s="110">
        <v>0</v>
      </c>
      <c r="N11" s="110">
        <v>0</v>
      </c>
      <c r="O11" s="110">
        <v>0</v>
      </c>
      <c r="P11" s="110">
        <v>1</v>
      </c>
      <c r="Q11" s="110">
        <v>0</v>
      </c>
      <c r="R11" s="394">
        <v>0</v>
      </c>
      <c r="S11" s="108">
        <v>0</v>
      </c>
      <c r="T11" s="108"/>
      <c r="U11" s="108"/>
      <c r="V11" s="56" t="s">
        <v>327</v>
      </c>
      <c r="W11" s="59"/>
    </row>
    <row r="12" spans="2:23">
      <c r="B12" s="48"/>
      <c r="C12" s="59" t="s">
        <v>77</v>
      </c>
      <c r="D12" s="56" t="s">
        <v>331</v>
      </c>
      <c r="E12" s="110" t="s">
        <v>287</v>
      </c>
      <c r="F12" s="110" t="s">
        <v>287</v>
      </c>
      <c r="G12" s="110" t="s">
        <v>287</v>
      </c>
      <c r="H12" s="110">
        <v>0</v>
      </c>
      <c r="I12" s="110">
        <v>0</v>
      </c>
      <c r="J12" s="110">
        <v>1</v>
      </c>
      <c r="K12" s="110">
        <v>0</v>
      </c>
      <c r="L12" s="110">
        <v>0</v>
      </c>
      <c r="M12" s="110">
        <v>1</v>
      </c>
      <c r="N12" s="110">
        <v>0</v>
      </c>
      <c r="O12" s="110">
        <v>0</v>
      </c>
      <c r="P12" s="110">
        <v>0</v>
      </c>
      <c r="Q12" s="110">
        <v>0</v>
      </c>
      <c r="R12" s="394">
        <v>0</v>
      </c>
      <c r="S12" s="108">
        <v>0</v>
      </c>
      <c r="T12" s="108"/>
      <c r="U12" s="108"/>
      <c r="V12" s="56" t="s">
        <v>327</v>
      </c>
      <c r="W12" s="59"/>
    </row>
    <row r="13" spans="2:23">
      <c r="B13" s="48" t="s">
        <v>332</v>
      </c>
      <c r="C13" s="59" t="s">
        <v>228</v>
      </c>
      <c r="D13" s="56" t="s">
        <v>333</v>
      </c>
      <c r="E13" s="110" t="s">
        <v>287</v>
      </c>
      <c r="F13" s="110" t="s">
        <v>287</v>
      </c>
      <c r="G13" s="110" t="s">
        <v>287</v>
      </c>
      <c r="H13" s="110">
        <v>0</v>
      </c>
      <c r="I13" s="110">
        <v>0</v>
      </c>
      <c r="J13" s="110">
        <v>0</v>
      </c>
      <c r="K13" s="110">
        <v>0</v>
      </c>
      <c r="L13" s="110">
        <v>1</v>
      </c>
      <c r="M13" s="110">
        <v>0</v>
      </c>
      <c r="N13" s="110">
        <v>0</v>
      </c>
      <c r="O13" s="110">
        <v>0</v>
      </c>
      <c r="P13" s="110">
        <v>0</v>
      </c>
      <c r="Q13" s="110">
        <v>0</v>
      </c>
      <c r="R13" s="394">
        <v>0</v>
      </c>
      <c r="S13" s="108">
        <v>0</v>
      </c>
      <c r="T13" s="108"/>
      <c r="U13" s="108"/>
      <c r="V13" s="56" t="s">
        <v>327</v>
      </c>
      <c r="W13" s="59"/>
    </row>
    <row r="14" spans="2:23">
      <c r="B14" s="48"/>
      <c r="C14" s="59" t="s">
        <v>232</v>
      </c>
      <c r="D14" s="56" t="s">
        <v>334</v>
      </c>
      <c r="E14" s="110" t="s">
        <v>287</v>
      </c>
      <c r="F14" s="110" t="s">
        <v>287</v>
      </c>
      <c r="G14" s="110" t="s">
        <v>287</v>
      </c>
      <c r="H14" s="110">
        <v>1</v>
      </c>
      <c r="I14" s="110">
        <v>0</v>
      </c>
      <c r="J14" s="110">
        <v>0</v>
      </c>
      <c r="K14" s="110">
        <v>0</v>
      </c>
      <c r="L14" s="110">
        <v>4</v>
      </c>
      <c r="M14" s="110">
        <v>1</v>
      </c>
      <c r="N14" s="110">
        <v>0</v>
      </c>
      <c r="O14" s="110">
        <v>2</v>
      </c>
      <c r="P14" s="110">
        <v>0</v>
      </c>
      <c r="Q14" s="110">
        <v>2</v>
      </c>
      <c r="R14" s="394">
        <v>0</v>
      </c>
      <c r="S14" s="108">
        <v>0</v>
      </c>
      <c r="T14" s="108"/>
      <c r="U14" s="108"/>
      <c r="V14" s="56" t="s">
        <v>327</v>
      </c>
      <c r="W14" s="59"/>
    </row>
    <row r="15" spans="2:23">
      <c r="B15" s="48"/>
      <c r="C15" s="59" t="s">
        <v>234</v>
      </c>
      <c r="D15" s="56" t="s">
        <v>335</v>
      </c>
      <c r="E15" s="110" t="s">
        <v>287</v>
      </c>
      <c r="F15" s="110" t="s">
        <v>287</v>
      </c>
      <c r="G15" s="110" t="s">
        <v>287</v>
      </c>
      <c r="H15" s="110">
        <v>0</v>
      </c>
      <c r="I15" s="110">
        <v>0</v>
      </c>
      <c r="J15" s="110">
        <v>0</v>
      </c>
      <c r="K15" s="110">
        <v>0</v>
      </c>
      <c r="L15" s="110">
        <v>0</v>
      </c>
      <c r="M15" s="110">
        <v>0</v>
      </c>
      <c r="N15" s="110">
        <v>0</v>
      </c>
      <c r="O15" s="110">
        <v>0</v>
      </c>
      <c r="P15" s="110">
        <v>0</v>
      </c>
      <c r="Q15" s="110">
        <v>0</v>
      </c>
      <c r="R15" s="394">
        <v>0</v>
      </c>
      <c r="S15" s="108">
        <v>0</v>
      </c>
      <c r="T15" s="108"/>
      <c r="U15" s="108"/>
      <c r="V15" s="56" t="s">
        <v>327</v>
      </c>
      <c r="W15" s="59"/>
    </row>
    <row r="16" spans="2:23">
      <c r="B16" s="48"/>
      <c r="C16" s="59" t="s">
        <v>236</v>
      </c>
      <c r="D16" s="56" t="s">
        <v>336</v>
      </c>
      <c r="E16" s="110" t="s">
        <v>287</v>
      </c>
      <c r="F16" s="110" t="s">
        <v>287</v>
      </c>
      <c r="G16" s="110" t="s">
        <v>287</v>
      </c>
      <c r="H16" s="110">
        <v>0</v>
      </c>
      <c r="I16" s="110">
        <v>0</v>
      </c>
      <c r="J16" s="110">
        <v>0</v>
      </c>
      <c r="K16" s="110">
        <v>1</v>
      </c>
      <c r="L16" s="110">
        <v>2</v>
      </c>
      <c r="M16" s="110">
        <v>0</v>
      </c>
      <c r="N16" s="110">
        <v>0</v>
      </c>
      <c r="O16" s="110">
        <v>0</v>
      </c>
      <c r="P16" s="110">
        <v>0</v>
      </c>
      <c r="Q16" s="110">
        <v>0</v>
      </c>
      <c r="R16" s="394">
        <v>2</v>
      </c>
      <c r="S16" s="108">
        <v>0</v>
      </c>
      <c r="T16" s="108"/>
      <c r="U16" s="108"/>
      <c r="V16" s="56" t="s">
        <v>327</v>
      </c>
      <c r="W16" s="59"/>
    </row>
    <row r="17" spans="2:23">
      <c r="B17" s="48"/>
      <c r="C17" s="59" t="s">
        <v>313</v>
      </c>
      <c r="D17" s="56" t="s">
        <v>337</v>
      </c>
      <c r="E17" s="110" t="s">
        <v>287</v>
      </c>
      <c r="F17" s="110" t="s">
        <v>287</v>
      </c>
      <c r="G17" s="110" t="s">
        <v>287</v>
      </c>
      <c r="H17" s="110">
        <v>0</v>
      </c>
      <c r="I17" s="110">
        <v>1</v>
      </c>
      <c r="J17" s="110">
        <v>0</v>
      </c>
      <c r="K17" s="110">
        <v>0</v>
      </c>
      <c r="L17" s="110">
        <v>0</v>
      </c>
      <c r="M17" s="110">
        <v>0</v>
      </c>
      <c r="N17" s="110">
        <v>1</v>
      </c>
      <c r="O17" s="110">
        <v>0</v>
      </c>
      <c r="P17" s="110">
        <v>0</v>
      </c>
      <c r="Q17" s="110">
        <v>0</v>
      </c>
      <c r="R17" s="394">
        <v>0</v>
      </c>
      <c r="S17" s="108">
        <v>1</v>
      </c>
      <c r="T17" s="108"/>
      <c r="U17" s="108"/>
      <c r="V17" s="56" t="s">
        <v>327</v>
      </c>
      <c r="W17" s="59"/>
    </row>
    <row r="18" spans="2:23">
      <c r="B18" s="48" t="s">
        <v>338</v>
      </c>
      <c r="C18" s="59" t="s">
        <v>194</v>
      </c>
      <c r="D18" s="56" t="s">
        <v>339</v>
      </c>
      <c r="E18" s="110" t="s">
        <v>287</v>
      </c>
      <c r="F18" s="110" t="s">
        <v>287</v>
      </c>
      <c r="G18" s="110" t="s">
        <v>287</v>
      </c>
      <c r="H18" s="110">
        <v>0</v>
      </c>
      <c r="I18" s="110">
        <v>0</v>
      </c>
      <c r="J18" s="110">
        <v>0</v>
      </c>
      <c r="K18" s="110">
        <v>1</v>
      </c>
      <c r="L18" s="110">
        <v>0</v>
      </c>
      <c r="M18" s="110">
        <v>1</v>
      </c>
      <c r="N18" s="110">
        <v>0</v>
      </c>
      <c r="O18" s="110">
        <v>0</v>
      </c>
      <c r="P18" s="110">
        <v>0</v>
      </c>
      <c r="Q18" s="110">
        <v>0</v>
      </c>
      <c r="R18" s="394">
        <v>0</v>
      </c>
      <c r="S18" s="108">
        <v>0</v>
      </c>
      <c r="T18" s="108"/>
      <c r="U18" s="108"/>
      <c r="V18" s="56" t="s">
        <v>327</v>
      </c>
      <c r="W18" s="59"/>
    </row>
    <row r="19" spans="2:23">
      <c r="B19" s="48"/>
      <c r="C19" s="59" t="s">
        <v>199</v>
      </c>
      <c r="D19" s="56" t="s">
        <v>340</v>
      </c>
      <c r="E19" s="110" t="s">
        <v>287</v>
      </c>
      <c r="F19" s="110" t="s">
        <v>287</v>
      </c>
      <c r="G19" s="110" t="s">
        <v>287</v>
      </c>
      <c r="H19" s="110">
        <v>1</v>
      </c>
      <c r="I19" s="110">
        <v>0</v>
      </c>
      <c r="J19" s="110">
        <v>0</v>
      </c>
      <c r="K19" s="110">
        <v>0</v>
      </c>
      <c r="L19" s="110">
        <v>0</v>
      </c>
      <c r="M19" s="110">
        <v>0</v>
      </c>
      <c r="N19" s="110">
        <v>0</v>
      </c>
      <c r="O19" s="110">
        <v>0</v>
      </c>
      <c r="P19" s="110">
        <v>0</v>
      </c>
      <c r="Q19" s="110">
        <v>0</v>
      </c>
      <c r="R19" s="394">
        <v>0</v>
      </c>
      <c r="S19" s="108">
        <v>0</v>
      </c>
      <c r="T19" s="108"/>
      <c r="U19" s="108"/>
      <c r="V19" s="56" t="s">
        <v>327</v>
      </c>
      <c r="W19" s="59"/>
    </row>
    <row r="20" spans="2:23">
      <c r="B20" s="48"/>
      <c r="C20" s="59" t="s">
        <v>202</v>
      </c>
      <c r="D20" s="56" t="s">
        <v>341</v>
      </c>
      <c r="E20" s="110" t="s">
        <v>287</v>
      </c>
      <c r="F20" s="110" t="s">
        <v>287</v>
      </c>
      <c r="G20" s="110" t="s">
        <v>287</v>
      </c>
      <c r="H20" s="110">
        <v>0</v>
      </c>
      <c r="I20" s="110">
        <v>0</v>
      </c>
      <c r="J20" s="110">
        <v>0</v>
      </c>
      <c r="K20" s="110">
        <v>0</v>
      </c>
      <c r="L20" s="110">
        <v>0</v>
      </c>
      <c r="M20" s="110">
        <v>0</v>
      </c>
      <c r="N20" s="110">
        <v>0</v>
      </c>
      <c r="O20" s="110">
        <v>0</v>
      </c>
      <c r="P20" s="110">
        <v>0</v>
      </c>
      <c r="Q20" s="110">
        <v>0</v>
      </c>
      <c r="R20" s="394">
        <v>0</v>
      </c>
      <c r="S20" s="108">
        <v>0</v>
      </c>
      <c r="T20" s="108"/>
      <c r="U20" s="108"/>
      <c r="V20" s="56" t="s">
        <v>327</v>
      </c>
      <c r="W20" s="59"/>
    </row>
    <row r="21" spans="2:23">
      <c r="B21" s="48"/>
      <c r="C21" s="59" t="s">
        <v>319</v>
      </c>
      <c r="D21" s="56" t="s">
        <v>342</v>
      </c>
      <c r="E21" s="110" t="s">
        <v>287</v>
      </c>
      <c r="F21" s="110" t="s">
        <v>287</v>
      </c>
      <c r="G21" s="110" t="s">
        <v>287</v>
      </c>
      <c r="H21" s="110">
        <v>0</v>
      </c>
      <c r="I21" s="110">
        <v>0</v>
      </c>
      <c r="J21" s="110">
        <v>0</v>
      </c>
      <c r="K21" s="110">
        <v>0</v>
      </c>
      <c r="L21" s="110">
        <v>0</v>
      </c>
      <c r="M21" s="110">
        <v>0</v>
      </c>
      <c r="N21" s="110">
        <v>0</v>
      </c>
      <c r="O21" s="110">
        <v>0</v>
      </c>
      <c r="P21" s="110">
        <v>0</v>
      </c>
      <c r="Q21" s="110">
        <v>0</v>
      </c>
      <c r="R21" s="394">
        <v>0</v>
      </c>
      <c r="S21" s="108">
        <v>0</v>
      </c>
      <c r="T21" s="108"/>
      <c r="U21" s="108"/>
      <c r="V21" s="56" t="s">
        <v>327</v>
      </c>
      <c r="W21" s="69"/>
    </row>
    <row r="22" spans="2:23">
      <c r="B22" s="48"/>
      <c r="C22" s="59" t="s">
        <v>321</v>
      </c>
      <c r="D22" s="56" t="s">
        <v>343</v>
      </c>
      <c r="E22" s="110" t="s">
        <v>287</v>
      </c>
      <c r="F22" s="110" t="s">
        <v>287</v>
      </c>
      <c r="G22" s="110" t="s">
        <v>287</v>
      </c>
      <c r="H22" s="110">
        <v>0</v>
      </c>
      <c r="I22" s="110">
        <v>0</v>
      </c>
      <c r="J22" s="110">
        <v>0</v>
      </c>
      <c r="K22" s="110">
        <v>0</v>
      </c>
      <c r="L22" s="110">
        <v>0</v>
      </c>
      <c r="M22" s="110">
        <v>0</v>
      </c>
      <c r="N22" s="110">
        <v>0</v>
      </c>
      <c r="O22" s="110">
        <v>0</v>
      </c>
      <c r="P22" s="110">
        <v>0</v>
      </c>
      <c r="Q22" s="110">
        <v>0</v>
      </c>
      <c r="R22" s="394">
        <v>1</v>
      </c>
      <c r="S22" s="108">
        <v>0</v>
      </c>
      <c r="T22" s="108"/>
      <c r="U22" s="108"/>
      <c r="V22" s="56" t="s">
        <v>327</v>
      </c>
      <c r="W22" s="59"/>
    </row>
    <row r="25" spans="2:23" ht="15" customHeight="1">
      <c r="B25" s="414" t="s">
        <v>344</v>
      </c>
      <c r="C25" s="415"/>
      <c r="D25" s="415"/>
      <c r="E25" s="415"/>
      <c r="F25" s="415"/>
      <c r="G25" s="415"/>
      <c r="H25" s="415"/>
      <c r="I25" s="415"/>
      <c r="J25" s="415"/>
      <c r="K25" s="415"/>
      <c r="L25" s="415"/>
      <c r="M25" s="416"/>
      <c r="N25" s="82"/>
      <c r="O25" s="82"/>
      <c r="P25" s="82"/>
      <c r="Q25" s="82"/>
      <c r="R25" s="82"/>
      <c r="S25" s="82"/>
      <c r="T25" s="82"/>
      <c r="U25" s="82"/>
    </row>
    <row r="26" spans="2:23" ht="15.75" customHeight="1">
      <c r="B26" s="417"/>
      <c r="C26" s="418"/>
      <c r="D26" s="418"/>
      <c r="E26" s="418"/>
      <c r="F26" s="418"/>
      <c r="G26" s="418"/>
      <c r="H26" s="418"/>
      <c r="I26" s="418"/>
      <c r="J26" s="418"/>
      <c r="K26" s="418"/>
      <c r="L26" s="418"/>
      <c r="M26" s="419"/>
      <c r="N26" s="82"/>
      <c r="O26" s="82"/>
      <c r="P26" s="82"/>
      <c r="Q26" s="82"/>
      <c r="R26" s="82"/>
      <c r="S26" s="82"/>
      <c r="T26" s="82"/>
      <c r="U26" s="82"/>
    </row>
    <row r="27" spans="2:23">
      <c r="B27" s="417"/>
      <c r="C27" s="418"/>
      <c r="D27" s="418"/>
      <c r="E27" s="418"/>
      <c r="F27" s="418"/>
      <c r="G27" s="418"/>
      <c r="H27" s="418"/>
      <c r="I27" s="418"/>
      <c r="J27" s="418"/>
      <c r="K27" s="418"/>
      <c r="L27" s="418"/>
      <c r="M27" s="419"/>
      <c r="N27" s="82"/>
      <c r="O27" s="82"/>
      <c r="P27" s="82"/>
      <c r="Q27" s="82"/>
      <c r="R27" s="82"/>
      <c r="S27" s="82"/>
      <c r="T27" s="82"/>
      <c r="U27" s="82"/>
    </row>
    <row r="28" spans="2:23">
      <c r="B28" s="417"/>
      <c r="C28" s="418"/>
      <c r="D28" s="418"/>
      <c r="E28" s="418"/>
      <c r="F28" s="418"/>
      <c r="G28" s="418"/>
      <c r="H28" s="418"/>
      <c r="I28" s="418"/>
      <c r="J28" s="418"/>
      <c r="K28" s="418"/>
      <c r="L28" s="418"/>
      <c r="M28" s="419"/>
      <c r="N28" s="82"/>
      <c r="O28" s="82"/>
      <c r="P28" s="82"/>
      <c r="Q28" s="82"/>
      <c r="R28" s="82"/>
      <c r="S28" s="82"/>
      <c r="T28" s="82"/>
      <c r="U28" s="82"/>
    </row>
    <row r="29" spans="2:23" ht="25.5" customHeight="1">
      <c r="B29" s="417"/>
      <c r="C29" s="418"/>
      <c r="D29" s="418"/>
      <c r="E29" s="418"/>
      <c r="F29" s="418"/>
      <c r="G29" s="418"/>
      <c r="H29" s="418"/>
      <c r="I29" s="418"/>
      <c r="J29" s="418"/>
      <c r="K29" s="418"/>
      <c r="L29" s="418"/>
      <c r="M29" s="419"/>
      <c r="N29" s="82"/>
      <c r="O29" s="82"/>
      <c r="P29" s="82"/>
      <c r="Q29" s="82"/>
      <c r="R29" s="82"/>
      <c r="S29" s="82"/>
      <c r="T29" s="82"/>
      <c r="U29" s="82"/>
    </row>
    <row r="30" spans="2:23">
      <c r="B30" s="417"/>
      <c r="C30" s="418"/>
      <c r="D30" s="418"/>
      <c r="E30" s="418"/>
      <c r="F30" s="418"/>
      <c r="G30" s="418"/>
      <c r="H30" s="418"/>
      <c r="I30" s="418"/>
      <c r="J30" s="418"/>
      <c r="K30" s="418"/>
      <c r="L30" s="418"/>
      <c r="M30" s="419"/>
    </row>
    <row r="31" spans="2:23">
      <c r="B31" s="417"/>
      <c r="C31" s="418"/>
      <c r="D31" s="418"/>
      <c r="E31" s="418"/>
      <c r="F31" s="418"/>
      <c r="G31" s="418"/>
      <c r="H31" s="418"/>
      <c r="I31" s="418"/>
      <c r="J31" s="418"/>
      <c r="K31" s="418"/>
      <c r="L31" s="418"/>
      <c r="M31" s="419"/>
    </row>
    <row r="32" spans="2:23" ht="181.5" customHeight="1">
      <c r="B32" s="420"/>
      <c r="C32" s="421"/>
      <c r="D32" s="421"/>
      <c r="E32" s="421"/>
      <c r="F32" s="421"/>
      <c r="G32" s="421"/>
      <c r="H32" s="421"/>
      <c r="I32" s="421"/>
      <c r="J32" s="421"/>
      <c r="K32" s="421"/>
      <c r="L32" s="421"/>
      <c r="M32" s="422"/>
    </row>
  </sheetData>
  <mergeCells count="1">
    <mergeCell ref="B25:M32"/>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06E9B-31B1-4BC0-82BC-156CF7C9C0C3}">
  <dimension ref="B1:W27"/>
  <sheetViews>
    <sheetView zoomScale="75" zoomScaleNormal="75" workbookViewId="0"/>
  </sheetViews>
  <sheetFormatPr defaultColWidth="9.140625" defaultRowHeight="15" outlineLevelCol="1"/>
  <cols>
    <col min="1" max="1" width="5.5703125" style="25" customWidth="1"/>
    <col min="2" max="2" width="37.140625" style="50" customWidth="1"/>
    <col min="3" max="3" width="11.140625" style="25" bestFit="1" customWidth="1"/>
    <col min="4" max="4" width="30.5703125" style="25" customWidth="1"/>
    <col min="5" max="13" width="14.5703125" style="25" customWidth="1"/>
    <col min="14" max="21" width="14.5703125" style="25" customWidth="1" outlineLevel="1"/>
    <col min="22" max="22" width="45" style="50" customWidth="1"/>
    <col min="23" max="23" width="26.5703125" style="25" customWidth="1"/>
    <col min="24" max="16384" width="9.140625" style="25"/>
  </cols>
  <sheetData>
    <row r="1" spans="2:23" ht="15.75" thickBot="1"/>
    <row r="2" spans="2:23">
      <c r="B2" s="40" t="s">
        <v>47</v>
      </c>
      <c r="C2" s="81" t="s">
        <v>48</v>
      </c>
    </row>
    <row r="3" spans="2:23">
      <c r="B3" s="42" t="s">
        <v>55</v>
      </c>
      <c r="C3" s="43">
        <v>6</v>
      </c>
      <c r="N3" s="41"/>
    </row>
    <row r="4" spans="2:23" ht="15.75" thickBot="1">
      <c r="B4" s="44" t="s">
        <v>53</v>
      </c>
      <c r="C4" s="45">
        <v>44774</v>
      </c>
    </row>
    <row r="5" spans="2:23">
      <c r="R5" s="65" t="s">
        <v>208</v>
      </c>
    </row>
    <row r="6" spans="2:23" ht="18" customHeight="1">
      <c r="B6" s="38" t="s">
        <v>345</v>
      </c>
      <c r="C6" s="131"/>
      <c r="D6" s="131"/>
      <c r="E6" s="131"/>
      <c r="F6" s="131"/>
      <c r="G6" s="131"/>
      <c r="H6" s="131"/>
      <c r="I6" s="131"/>
      <c r="J6" s="72">
        <v>1</v>
      </c>
      <c r="K6" s="72">
        <v>2</v>
      </c>
      <c r="L6" s="72">
        <v>3</v>
      </c>
      <c r="M6" s="72">
        <v>4</v>
      </c>
      <c r="N6" s="72">
        <v>1</v>
      </c>
      <c r="O6" s="72">
        <v>2</v>
      </c>
      <c r="P6" s="72">
        <v>3</v>
      </c>
      <c r="Q6" s="72">
        <v>4</v>
      </c>
      <c r="R6" s="72">
        <v>1</v>
      </c>
      <c r="S6" s="72">
        <v>2</v>
      </c>
      <c r="T6" s="72">
        <v>3</v>
      </c>
      <c r="U6" s="72">
        <v>4</v>
      </c>
      <c r="V6" s="52"/>
      <c r="W6" s="131"/>
    </row>
    <row r="7" spans="2:23">
      <c r="B7" s="37" t="s">
        <v>58</v>
      </c>
      <c r="C7" s="53" t="s">
        <v>59</v>
      </c>
      <c r="D7" s="53" t="s">
        <v>210</v>
      </c>
      <c r="E7" s="70">
        <v>2015</v>
      </c>
      <c r="F7" s="70">
        <v>2016</v>
      </c>
      <c r="G7" s="70">
        <v>2017</v>
      </c>
      <c r="H7" s="70">
        <v>2018</v>
      </c>
      <c r="I7" s="70">
        <v>2019</v>
      </c>
      <c r="J7" s="70">
        <v>2020</v>
      </c>
      <c r="K7" s="70">
        <v>2020</v>
      </c>
      <c r="L7" s="70">
        <v>2020</v>
      </c>
      <c r="M7" s="70">
        <v>2020</v>
      </c>
      <c r="N7" s="70">
        <v>2021</v>
      </c>
      <c r="O7" s="70">
        <v>2021</v>
      </c>
      <c r="P7" s="70">
        <v>2021</v>
      </c>
      <c r="Q7" s="70">
        <v>2021</v>
      </c>
      <c r="R7" s="70">
        <v>2022</v>
      </c>
      <c r="S7" s="70">
        <v>2022</v>
      </c>
      <c r="T7" s="70">
        <v>2022</v>
      </c>
      <c r="U7" s="70">
        <v>2022</v>
      </c>
      <c r="V7" s="37" t="s">
        <v>61</v>
      </c>
      <c r="W7" s="53" t="s">
        <v>62</v>
      </c>
    </row>
    <row r="8" spans="2:23" ht="135">
      <c r="B8" s="54" t="s">
        <v>346</v>
      </c>
      <c r="C8" s="55" t="s">
        <v>64</v>
      </c>
      <c r="D8" s="56" t="s">
        <v>347</v>
      </c>
      <c r="E8" s="126">
        <v>148629.78</v>
      </c>
      <c r="F8" s="126">
        <v>171642.81</v>
      </c>
      <c r="G8" s="126">
        <v>594877.93999999994</v>
      </c>
      <c r="H8" s="126">
        <v>632033.39</v>
      </c>
      <c r="I8" s="126">
        <v>577409.39</v>
      </c>
      <c r="J8" s="126">
        <v>0</v>
      </c>
      <c r="K8" s="126">
        <v>104375.13</v>
      </c>
      <c r="L8" s="126">
        <v>285515.17</v>
      </c>
      <c r="M8" s="126">
        <v>365180.7</v>
      </c>
      <c r="N8" s="126">
        <v>6403.91</v>
      </c>
      <c r="O8" s="126">
        <v>141547.28</v>
      </c>
      <c r="P8" s="126">
        <v>160424.88</v>
      </c>
      <c r="Q8" s="126">
        <v>131870.87</v>
      </c>
      <c r="R8" s="390" t="s">
        <v>197</v>
      </c>
      <c r="S8" s="341">
        <v>112474.11</v>
      </c>
      <c r="T8" s="109"/>
      <c r="U8" s="109"/>
      <c r="V8" s="83" t="s">
        <v>348</v>
      </c>
      <c r="W8" s="278"/>
    </row>
    <row r="9" spans="2:23" ht="30">
      <c r="B9" s="62"/>
      <c r="C9" s="59" t="s">
        <v>68</v>
      </c>
      <c r="D9" s="56" t="s">
        <v>349</v>
      </c>
      <c r="E9" s="126">
        <v>87.81</v>
      </c>
      <c r="F9" s="126">
        <v>8.42</v>
      </c>
      <c r="G9" s="126">
        <v>65.48</v>
      </c>
      <c r="H9" s="126">
        <v>347.77</v>
      </c>
      <c r="I9" s="126">
        <v>164.27</v>
      </c>
      <c r="J9" s="126">
        <v>0</v>
      </c>
      <c r="K9" s="126">
        <v>0</v>
      </c>
      <c r="L9" s="126">
        <v>154.46</v>
      </c>
      <c r="M9" s="126">
        <v>163.51</v>
      </c>
      <c r="N9" s="126" t="s">
        <v>197</v>
      </c>
      <c r="O9" s="126">
        <v>1.36</v>
      </c>
      <c r="P9" s="126">
        <v>40.74</v>
      </c>
      <c r="Q9" s="126">
        <v>0</v>
      </c>
      <c r="R9" s="391" t="s">
        <v>197</v>
      </c>
      <c r="S9" s="340">
        <v>0</v>
      </c>
      <c r="T9" s="111"/>
      <c r="U9" s="111"/>
      <c r="V9" s="56" t="s">
        <v>350</v>
      </c>
      <c r="W9" s="64"/>
    </row>
    <row r="10" spans="2:23" ht="30">
      <c r="B10" s="48"/>
      <c r="C10" s="59" t="s">
        <v>71</v>
      </c>
      <c r="D10" s="56" t="s">
        <v>351</v>
      </c>
      <c r="E10" s="126">
        <v>30101.21</v>
      </c>
      <c r="F10" s="126">
        <v>48603.57</v>
      </c>
      <c r="G10" s="126">
        <v>169935.61</v>
      </c>
      <c r="H10" s="126">
        <v>166968.54</v>
      </c>
      <c r="I10" s="126">
        <v>132579.98000000001</v>
      </c>
      <c r="J10" s="126">
        <v>0</v>
      </c>
      <c r="K10" s="126">
        <v>14708.29</v>
      </c>
      <c r="L10" s="126">
        <v>85128.14</v>
      </c>
      <c r="M10" s="126">
        <v>105136.89</v>
      </c>
      <c r="N10" s="126">
        <v>2673.32</v>
      </c>
      <c r="O10" s="126">
        <v>43213.47</v>
      </c>
      <c r="P10" s="126">
        <v>49293.94</v>
      </c>
      <c r="Q10" s="126">
        <v>21999.77</v>
      </c>
      <c r="R10" s="391" t="s">
        <v>197</v>
      </c>
      <c r="S10" s="340">
        <v>38182.28</v>
      </c>
      <c r="T10" s="111"/>
      <c r="U10" s="111"/>
      <c r="V10" s="56" t="s">
        <v>350</v>
      </c>
      <c r="W10" s="59"/>
    </row>
    <row r="11" spans="2:23" ht="30">
      <c r="B11" s="48"/>
      <c r="C11" s="59" t="s">
        <v>74</v>
      </c>
      <c r="D11" s="56" t="s">
        <v>352</v>
      </c>
      <c r="E11" s="126">
        <v>12210.71</v>
      </c>
      <c r="F11" s="126">
        <v>21835.32</v>
      </c>
      <c r="G11" s="126">
        <v>89698.22</v>
      </c>
      <c r="H11" s="126">
        <v>70654.039999999994</v>
      </c>
      <c r="I11" s="126">
        <v>56819.47</v>
      </c>
      <c r="J11" s="126">
        <v>0</v>
      </c>
      <c r="K11" s="126">
        <v>3346.08</v>
      </c>
      <c r="L11" s="126">
        <v>29214.41</v>
      </c>
      <c r="M11" s="126">
        <v>56324.3</v>
      </c>
      <c r="N11" s="126">
        <v>516.29</v>
      </c>
      <c r="O11" s="126">
        <v>14284.15</v>
      </c>
      <c r="P11" s="126">
        <v>21200.880000000001</v>
      </c>
      <c r="Q11" s="126">
        <v>6269.48</v>
      </c>
      <c r="R11" s="391" t="s">
        <v>197</v>
      </c>
      <c r="S11" s="340">
        <v>8339.14</v>
      </c>
      <c r="T11" s="111"/>
      <c r="U11" s="111"/>
      <c r="V11" s="56" t="s">
        <v>350</v>
      </c>
      <c r="W11" s="59"/>
    </row>
    <row r="12" spans="2:23" ht="30">
      <c r="B12" s="48"/>
      <c r="C12" s="59" t="s">
        <v>77</v>
      </c>
      <c r="D12" s="56" t="s">
        <v>353</v>
      </c>
      <c r="E12" s="126">
        <v>106230.05</v>
      </c>
      <c r="F12" s="126">
        <v>101195.51</v>
      </c>
      <c r="G12" s="126">
        <v>335178.62</v>
      </c>
      <c r="H12" s="126">
        <v>394063.04</v>
      </c>
      <c r="I12" s="126">
        <v>387845.67</v>
      </c>
      <c r="J12" s="126">
        <v>0</v>
      </c>
      <c r="K12" s="126">
        <v>86320.76</v>
      </c>
      <c r="L12" s="126">
        <v>171018.16</v>
      </c>
      <c r="M12" s="126">
        <v>203556</v>
      </c>
      <c r="N12" s="126">
        <v>3214.31</v>
      </c>
      <c r="O12" s="126">
        <v>84048.29</v>
      </c>
      <c r="P12" s="126">
        <v>89889.29</v>
      </c>
      <c r="Q12" s="126">
        <v>103601.62</v>
      </c>
      <c r="R12" s="391" t="s">
        <v>197</v>
      </c>
      <c r="S12" s="340">
        <v>65952.69</v>
      </c>
      <c r="T12" s="111"/>
      <c r="U12" s="111"/>
      <c r="V12" s="56" t="s">
        <v>350</v>
      </c>
      <c r="W12" s="59"/>
    </row>
    <row r="13" spans="2:23" ht="165">
      <c r="B13" s="48" t="s">
        <v>354</v>
      </c>
      <c r="C13" s="59" t="s">
        <v>228</v>
      </c>
      <c r="D13" s="56" t="s">
        <v>355</v>
      </c>
      <c r="E13" s="126">
        <v>2393.63</v>
      </c>
      <c r="F13" s="126">
        <v>28023</v>
      </c>
      <c r="G13" s="126">
        <v>140758.35999999999</v>
      </c>
      <c r="H13" s="126">
        <v>3996.58</v>
      </c>
      <c r="I13" s="126">
        <v>83181.8</v>
      </c>
      <c r="J13" s="126">
        <v>3142.43</v>
      </c>
      <c r="K13" s="126">
        <v>581.79</v>
      </c>
      <c r="L13" s="126">
        <v>0</v>
      </c>
      <c r="M13" s="126">
        <v>1137.73</v>
      </c>
      <c r="N13" s="126">
        <v>8415.73</v>
      </c>
      <c r="O13" s="126">
        <v>779.31</v>
      </c>
      <c r="P13" s="126">
        <v>0</v>
      </c>
      <c r="Q13" s="126">
        <v>2274.81</v>
      </c>
      <c r="R13" s="392">
        <v>4989.2299999999996</v>
      </c>
      <c r="S13" s="111">
        <v>628.5</v>
      </c>
      <c r="T13" s="111"/>
      <c r="U13" s="111"/>
      <c r="V13" s="56" t="s">
        <v>356</v>
      </c>
      <c r="W13" s="59"/>
    </row>
    <row r="14" spans="2:23" ht="45">
      <c r="B14" s="48" t="s">
        <v>357</v>
      </c>
      <c r="C14" s="59" t="s">
        <v>194</v>
      </c>
      <c r="D14" s="56" t="s">
        <v>358</v>
      </c>
      <c r="E14" s="126">
        <v>0</v>
      </c>
      <c r="F14" s="126">
        <v>0</v>
      </c>
      <c r="G14" s="126">
        <v>0</v>
      </c>
      <c r="H14" s="126">
        <v>0</v>
      </c>
      <c r="I14" s="126">
        <v>0</v>
      </c>
      <c r="J14" s="126">
        <v>0</v>
      </c>
      <c r="K14" s="126">
        <v>0</v>
      </c>
      <c r="L14" s="126">
        <v>0</v>
      </c>
      <c r="M14" s="126">
        <v>0</v>
      </c>
      <c r="N14" s="126">
        <v>0</v>
      </c>
      <c r="O14" s="126">
        <v>0</v>
      </c>
      <c r="P14" s="126">
        <v>0</v>
      </c>
      <c r="Q14" s="126">
        <v>0</v>
      </c>
      <c r="R14" s="59"/>
      <c r="S14" s="111"/>
      <c r="T14" s="111"/>
      <c r="U14" s="111"/>
      <c r="V14" s="56"/>
      <c r="W14" s="59"/>
    </row>
    <row r="15" spans="2:23">
      <c r="B15" s="48"/>
      <c r="C15" s="59"/>
      <c r="D15" s="56"/>
      <c r="E15" s="49"/>
      <c r="F15" s="49"/>
      <c r="G15" s="49"/>
      <c r="H15" s="49"/>
      <c r="I15" s="49"/>
      <c r="J15" s="58"/>
      <c r="K15" s="58"/>
      <c r="L15" s="58"/>
      <c r="M15" s="66"/>
      <c r="N15" s="66"/>
      <c r="O15" s="66"/>
      <c r="P15" s="66"/>
      <c r="Q15" s="66"/>
      <c r="R15" s="59"/>
      <c r="S15" s="59"/>
      <c r="T15" s="59"/>
      <c r="U15" s="59"/>
      <c r="V15" s="56"/>
      <c r="W15" s="59"/>
    </row>
    <row r="16" spans="2:23">
      <c r="B16" s="48"/>
      <c r="C16" s="59"/>
      <c r="D16" s="56"/>
      <c r="E16" s="49"/>
      <c r="F16" s="49"/>
      <c r="G16" s="49"/>
      <c r="H16" s="49"/>
      <c r="I16" s="49"/>
      <c r="J16" s="58"/>
      <c r="K16" s="58"/>
      <c r="L16" s="58"/>
      <c r="M16" s="66"/>
      <c r="N16" s="66"/>
      <c r="O16" s="66"/>
      <c r="P16" s="66"/>
      <c r="Q16" s="66"/>
      <c r="R16" s="59"/>
      <c r="S16" s="59"/>
      <c r="T16" s="59"/>
      <c r="U16" s="59"/>
      <c r="V16" s="56"/>
      <c r="W16" s="59"/>
    </row>
    <row r="17" spans="2:23">
      <c r="B17" s="48"/>
      <c r="C17" s="59"/>
      <c r="D17" s="56"/>
      <c r="E17" s="49"/>
      <c r="F17" s="49"/>
      <c r="G17" s="49"/>
      <c r="H17" s="49"/>
      <c r="I17" s="49"/>
      <c r="J17" s="58"/>
      <c r="K17" s="58"/>
      <c r="L17" s="58"/>
      <c r="M17" s="66"/>
      <c r="N17" s="66"/>
      <c r="O17" s="66"/>
      <c r="P17" s="66"/>
      <c r="Q17" s="66"/>
      <c r="R17" s="59"/>
      <c r="S17" s="59"/>
      <c r="T17" s="59"/>
      <c r="U17" s="59"/>
      <c r="V17" s="56"/>
      <c r="W17" s="59"/>
    </row>
    <row r="18" spans="2:23">
      <c r="B18" s="48"/>
      <c r="C18" s="59"/>
      <c r="D18" s="56"/>
      <c r="E18" s="49"/>
      <c r="F18" s="49"/>
      <c r="G18" s="49"/>
      <c r="H18" s="49"/>
      <c r="I18" s="49"/>
      <c r="J18" s="58"/>
      <c r="K18" s="58"/>
      <c r="L18" s="58"/>
      <c r="M18" s="66"/>
      <c r="N18" s="66"/>
      <c r="O18" s="66"/>
      <c r="P18" s="66"/>
      <c r="Q18" s="66"/>
      <c r="R18" s="59"/>
      <c r="S18" s="59"/>
      <c r="T18" s="59"/>
      <c r="U18" s="59"/>
      <c r="V18" s="56"/>
      <c r="W18" s="59"/>
    </row>
    <row r="19" spans="2:23">
      <c r="B19" s="48"/>
      <c r="C19" s="59"/>
      <c r="D19" s="56"/>
      <c r="E19" s="49"/>
      <c r="F19" s="49"/>
      <c r="G19" s="49"/>
      <c r="H19" s="49"/>
      <c r="I19" s="49"/>
      <c r="J19" s="58"/>
      <c r="K19" s="58"/>
      <c r="L19" s="58"/>
      <c r="M19" s="66"/>
      <c r="N19" s="66"/>
      <c r="O19" s="66"/>
      <c r="P19" s="66"/>
      <c r="Q19" s="66"/>
      <c r="R19" s="59"/>
      <c r="S19" s="59"/>
      <c r="T19" s="59"/>
      <c r="U19" s="59"/>
      <c r="V19" s="56"/>
      <c r="W19" s="59"/>
    </row>
    <row r="20" spans="2:23">
      <c r="B20" s="48"/>
      <c r="C20" s="59"/>
      <c r="D20" s="56"/>
      <c r="E20" s="49"/>
      <c r="F20" s="49"/>
      <c r="G20" s="49"/>
      <c r="H20" s="49"/>
      <c r="I20" s="49"/>
      <c r="J20" s="58"/>
      <c r="K20" s="58"/>
      <c r="L20" s="58"/>
      <c r="M20" s="66"/>
      <c r="N20" s="66"/>
      <c r="O20" s="66"/>
      <c r="P20" s="66"/>
      <c r="Q20" s="66"/>
      <c r="R20" s="59"/>
      <c r="S20" s="59"/>
      <c r="T20" s="59"/>
      <c r="U20" s="59"/>
      <c r="V20" s="56"/>
      <c r="W20" s="59"/>
    </row>
    <row r="23" spans="2:23" ht="69.75" customHeight="1">
      <c r="B23" s="404" t="s">
        <v>359</v>
      </c>
      <c r="C23" s="405"/>
      <c r="D23" s="405"/>
      <c r="E23" s="405"/>
      <c r="F23" s="405"/>
      <c r="G23" s="405"/>
      <c r="H23" s="405"/>
      <c r="I23" s="405"/>
      <c r="J23" s="405"/>
      <c r="K23" s="405"/>
      <c r="L23" s="405"/>
      <c r="M23" s="406"/>
      <c r="N23" s="82"/>
      <c r="O23" s="82"/>
      <c r="P23" s="82"/>
      <c r="Q23" s="82"/>
      <c r="R23" s="82"/>
      <c r="S23" s="82"/>
      <c r="T23" s="82"/>
      <c r="U23" s="82"/>
    </row>
    <row r="24" spans="2:23">
      <c r="B24" s="407"/>
      <c r="C24" s="408"/>
      <c r="D24" s="408"/>
      <c r="E24" s="408"/>
      <c r="F24" s="408"/>
      <c r="G24" s="408"/>
      <c r="H24" s="408"/>
      <c r="I24" s="408"/>
      <c r="J24" s="408"/>
      <c r="K24" s="408"/>
      <c r="L24" s="408"/>
      <c r="M24" s="409"/>
      <c r="N24" s="82"/>
      <c r="O24" s="82"/>
      <c r="P24" s="82"/>
      <c r="Q24" s="82"/>
      <c r="R24" s="82"/>
      <c r="S24" s="82"/>
      <c r="T24" s="82"/>
      <c r="U24" s="82"/>
    </row>
    <row r="25" spans="2:23">
      <c r="B25" s="407"/>
      <c r="C25" s="408"/>
      <c r="D25" s="408"/>
      <c r="E25" s="408"/>
      <c r="F25" s="408"/>
      <c r="G25" s="408"/>
      <c r="H25" s="408"/>
      <c r="I25" s="408"/>
      <c r="J25" s="408"/>
      <c r="K25" s="408"/>
      <c r="L25" s="408"/>
      <c r="M25" s="409"/>
    </row>
    <row r="26" spans="2:23">
      <c r="B26" s="407"/>
      <c r="C26" s="408"/>
      <c r="D26" s="408"/>
      <c r="E26" s="408"/>
      <c r="F26" s="408"/>
      <c r="G26" s="408"/>
      <c r="H26" s="408"/>
      <c r="I26" s="408"/>
      <c r="J26" s="408"/>
      <c r="K26" s="408"/>
      <c r="L26" s="408"/>
      <c r="M26" s="409"/>
    </row>
    <row r="27" spans="2:23">
      <c r="B27" s="410"/>
      <c r="C27" s="411"/>
      <c r="D27" s="411"/>
      <c r="E27" s="411"/>
      <c r="F27" s="411"/>
      <c r="G27" s="411"/>
      <c r="H27" s="411"/>
      <c r="I27" s="411"/>
      <c r="J27" s="411"/>
      <c r="K27" s="411"/>
      <c r="L27" s="411"/>
      <c r="M27" s="412"/>
    </row>
  </sheetData>
  <mergeCells count="1">
    <mergeCell ref="B23:M27"/>
  </mergeCells>
  <pageMargins left="0.7" right="0.7" top="0.75" bottom="0.75" header="0.3" footer="0.3"/>
  <pageSetup orientation="portrait" horizontalDpi="1200" verticalDpi="1200"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708A2-7B2C-44DC-AC8D-9282C896071F}">
  <dimension ref="A1:AC180"/>
  <sheetViews>
    <sheetView zoomScale="75" zoomScaleNormal="75" workbookViewId="0">
      <pane xSplit="5" ySplit="7" topLeftCell="F8" activePane="bottomRight" state="frozen"/>
      <selection pane="bottomRight"/>
      <selection pane="bottomLeft"/>
      <selection pane="topRight"/>
    </sheetView>
  </sheetViews>
  <sheetFormatPr defaultColWidth="9.140625" defaultRowHeight="15" outlineLevelCol="1"/>
  <cols>
    <col min="1" max="1" width="5.5703125" style="25" customWidth="1"/>
    <col min="2" max="2" width="38.85546875" style="25" customWidth="1"/>
    <col min="3" max="3" width="37.7109375" style="50" customWidth="1"/>
    <col min="4" max="4" width="10.28515625" style="25" customWidth="1"/>
    <col min="5" max="5" width="38" style="25" customWidth="1"/>
    <col min="6" max="6" width="10.28515625" style="25" customWidth="1"/>
    <col min="7" max="15" width="11.85546875" style="71" customWidth="1"/>
    <col min="16" max="19" width="11.85546875" style="71" customWidth="1" outlineLevel="1"/>
    <col min="20" max="20" width="16.28515625" style="71" customWidth="1" outlineLevel="1"/>
    <col min="21" max="21" width="15.140625" style="71" customWidth="1" outlineLevel="1"/>
    <col min="22" max="27" width="11.85546875" style="71" customWidth="1" outlineLevel="1"/>
    <col min="28" max="28" width="13.85546875" style="25" customWidth="1" outlineLevel="1"/>
    <col min="29" max="29" width="37" style="130" customWidth="1"/>
    <col min="30" max="16384" width="9.140625" style="25"/>
  </cols>
  <sheetData>
    <row r="1" spans="1:29" ht="15.75" thickBot="1"/>
    <row r="2" spans="1:29" ht="15.75" customHeight="1">
      <c r="B2" s="40" t="s">
        <v>47</v>
      </c>
      <c r="C2" s="81" t="s">
        <v>48</v>
      </c>
      <c r="D2" s="41" t="s">
        <v>54</v>
      </c>
    </row>
    <row r="3" spans="1:29">
      <c r="B3" s="42" t="s">
        <v>55</v>
      </c>
      <c r="C3" s="43">
        <v>7.1</v>
      </c>
      <c r="D3" s="30" t="s">
        <v>56</v>
      </c>
      <c r="P3" s="138"/>
    </row>
    <row r="4" spans="1:29" ht="15.75" thickBot="1">
      <c r="B4" s="44" t="s">
        <v>53</v>
      </c>
      <c r="C4" s="45">
        <v>44774</v>
      </c>
      <c r="D4" s="3" t="s">
        <v>360</v>
      </c>
    </row>
    <row r="5" spans="1:29">
      <c r="B5" s="50"/>
      <c r="C5" s="25"/>
      <c r="G5" s="198" t="s">
        <v>361</v>
      </c>
      <c r="H5" s="198"/>
      <c r="I5" s="198"/>
      <c r="J5" s="198"/>
      <c r="K5" s="198"/>
      <c r="L5" s="198"/>
      <c r="M5" s="198"/>
      <c r="N5" s="198"/>
      <c r="O5" s="198"/>
      <c r="P5" s="198"/>
      <c r="Q5" s="198"/>
      <c r="R5" s="198"/>
      <c r="S5" s="198"/>
      <c r="T5" s="198"/>
      <c r="U5" s="198"/>
      <c r="V5" s="47" t="s">
        <v>362</v>
      </c>
      <c r="W5" s="199"/>
      <c r="X5" s="199"/>
      <c r="Y5" s="199"/>
      <c r="Z5" s="199"/>
      <c r="AA5" s="199"/>
    </row>
    <row r="6" spans="1:29" ht="18" customHeight="1">
      <c r="B6" s="38" t="s">
        <v>363</v>
      </c>
      <c r="C6" s="131"/>
      <c r="D6" s="131"/>
      <c r="F6" s="131"/>
      <c r="L6" s="72">
        <v>1</v>
      </c>
      <c r="M6" s="72">
        <v>2</v>
      </c>
      <c r="N6" s="72">
        <v>3</v>
      </c>
      <c r="O6" s="72">
        <v>4</v>
      </c>
      <c r="P6" s="72">
        <v>1</v>
      </c>
      <c r="Q6" s="72">
        <v>2</v>
      </c>
      <c r="R6" s="72">
        <v>3</v>
      </c>
      <c r="S6" s="72">
        <v>4</v>
      </c>
      <c r="T6" s="72">
        <v>1</v>
      </c>
      <c r="U6" s="72">
        <v>2</v>
      </c>
      <c r="V6" s="72">
        <v>3</v>
      </c>
      <c r="W6" s="72">
        <v>4</v>
      </c>
      <c r="X6" s="72">
        <v>1</v>
      </c>
      <c r="Y6" s="72">
        <v>2</v>
      </c>
      <c r="Z6" s="72">
        <v>3</v>
      </c>
      <c r="AA6" s="72">
        <v>4</v>
      </c>
      <c r="AB6" s="52"/>
      <c r="AC6" s="131"/>
    </row>
    <row r="7" spans="1:29">
      <c r="B7" s="37" t="s">
        <v>364</v>
      </c>
      <c r="C7" s="37" t="s">
        <v>365</v>
      </c>
      <c r="D7" s="53" t="s">
        <v>59</v>
      </c>
      <c r="E7" s="53" t="s">
        <v>366</v>
      </c>
      <c r="F7" s="53" t="s">
        <v>367</v>
      </c>
      <c r="G7" s="70">
        <v>2015</v>
      </c>
      <c r="H7" s="70">
        <v>2016</v>
      </c>
      <c r="I7" s="70">
        <v>2017</v>
      </c>
      <c r="J7" s="70">
        <v>2018</v>
      </c>
      <c r="K7" s="70">
        <v>2019</v>
      </c>
      <c r="L7" s="70">
        <v>2020</v>
      </c>
      <c r="M7" s="70">
        <v>2020</v>
      </c>
      <c r="N7" s="70">
        <v>2020</v>
      </c>
      <c r="O7" s="70">
        <v>2020</v>
      </c>
      <c r="P7" s="70">
        <v>2021</v>
      </c>
      <c r="Q7" s="70">
        <v>2021</v>
      </c>
      <c r="R7" s="70">
        <v>2021</v>
      </c>
      <c r="S7" s="70">
        <v>2021</v>
      </c>
      <c r="T7" s="70">
        <v>2022</v>
      </c>
      <c r="U7" s="70">
        <v>2022</v>
      </c>
      <c r="V7" s="70">
        <v>2022</v>
      </c>
      <c r="W7" s="70">
        <v>2022</v>
      </c>
      <c r="X7" s="70">
        <v>2023</v>
      </c>
      <c r="Y7" s="70">
        <v>2023</v>
      </c>
      <c r="Z7" s="70">
        <v>2023</v>
      </c>
      <c r="AA7" s="70">
        <v>2023</v>
      </c>
      <c r="AB7" s="37" t="s">
        <v>61</v>
      </c>
      <c r="AC7" s="53" t="s">
        <v>62</v>
      </c>
    </row>
    <row r="8" spans="1:29" ht="109.5" customHeight="1">
      <c r="A8" s="25" t="s">
        <v>368</v>
      </c>
      <c r="B8" s="25" t="s">
        <v>369</v>
      </c>
      <c r="C8" s="54" t="s">
        <v>370</v>
      </c>
      <c r="D8" s="55" t="s">
        <v>64</v>
      </c>
      <c r="E8" s="56" t="s">
        <v>371</v>
      </c>
      <c r="F8" s="200" t="s">
        <v>0</v>
      </c>
      <c r="G8" s="201">
        <v>1387</v>
      </c>
      <c r="H8" s="201">
        <v>1618</v>
      </c>
      <c r="I8" s="201">
        <v>3566</v>
      </c>
      <c r="J8" s="201">
        <v>1052</v>
      </c>
      <c r="K8" s="201">
        <v>3267</v>
      </c>
      <c r="L8" s="201">
        <v>665</v>
      </c>
      <c r="M8" s="201">
        <v>238</v>
      </c>
      <c r="N8" s="201">
        <v>270</v>
      </c>
      <c r="O8" s="201">
        <v>176</v>
      </c>
      <c r="P8" s="202">
        <v>1096</v>
      </c>
      <c r="Q8" s="202">
        <v>169</v>
      </c>
      <c r="R8" s="202">
        <v>199</v>
      </c>
      <c r="S8" s="342">
        <v>1621</v>
      </c>
      <c r="T8" s="342">
        <v>206</v>
      </c>
      <c r="U8" s="386">
        <v>250</v>
      </c>
      <c r="V8" s="272">
        <v>234.5</v>
      </c>
      <c r="W8" s="272">
        <v>898.5</v>
      </c>
      <c r="X8" s="272">
        <v>651</v>
      </c>
      <c r="Y8" s="272">
        <v>186.25</v>
      </c>
      <c r="Z8" s="272">
        <v>216.75</v>
      </c>
      <c r="AA8" s="272">
        <v>1259.75</v>
      </c>
      <c r="AB8" s="203" t="s">
        <v>372</v>
      </c>
      <c r="AC8" s="204" t="s">
        <v>373</v>
      </c>
    </row>
    <row r="9" spans="1:29" ht="90">
      <c r="B9" s="48"/>
      <c r="C9" s="48"/>
      <c r="D9" s="59" t="s">
        <v>68</v>
      </c>
      <c r="E9" s="56" t="s">
        <v>374</v>
      </c>
      <c r="F9" s="200" t="s">
        <v>0</v>
      </c>
      <c r="G9" s="201">
        <v>99</v>
      </c>
      <c r="H9" s="201">
        <v>96</v>
      </c>
      <c r="I9" s="201">
        <v>93</v>
      </c>
      <c r="J9" s="201">
        <v>107</v>
      </c>
      <c r="K9" s="201">
        <v>100</v>
      </c>
      <c r="L9" s="201">
        <v>35</v>
      </c>
      <c r="M9" s="201">
        <v>28</v>
      </c>
      <c r="N9" s="201">
        <v>24</v>
      </c>
      <c r="O9" s="201">
        <v>31</v>
      </c>
      <c r="P9" s="202">
        <v>22</v>
      </c>
      <c r="Q9" s="202">
        <v>25</v>
      </c>
      <c r="R9" s="202">
        <v>24</v>
      </c>
      <c r="S9" s="202">
        <v>21</v>
      </c>
      <c r="T9" s="387">
        <v>21</v>
      </c>
      <c r="U9" s="387">
        <v>19</v>
      </c>
      <c r="V9" s="273">
        <v>24</v>
      </c>
      <c r="W9" s="273">
        <v>26</v>
      </c>
      <c r="X9" s="273">
        <v>21</v>
      </c>
      <c r="Y9" s="273">
        <v>25.75</v>
      </c>
      <c r="Z9" s="273">
        <v>24</v>
      </c>
      <c r="AA9" s="273">
        <v>23.5</v>
      </c>
      <c r="AB9" s="203" t="s">
        <v>372</v>
      </c>
      <c r="AC9" s="204" t="s">
        <v>373</v>
      </c>
    </row>
    <row r="10" spans="1:29" ht="90">
      <c r="B10" s="48"/>
      <c r="C10" s="48"/>
      <c r="D10" s="59" t="s">
        <v>71</v>
      </c>
      <c r="E10" s="56" t="s">
        <v>375</v>
      </c>
      <c r="F10" s="200" t="s">
        <v>0</v>
      </c>
      <c r="G10" s="201">
        <v>38</v>
      </c>
      <c r="H10" s="201">
        <v>36</v>
      </c>
      <c r="I10" s="201">
        <v>32</v>
      </c>
      <c r="J10" s="201">
        <v>53</v>
      </c>
      <c r="K10" s="201">
        <v>35</v>
      </c>
      <c r="L10" s="201">
        <v>6</v>
      </c>
      <c r="M10" s="201">
        <v>20</v>
      </c>
      <c r="N10" s="201">
        <v>14</v>
      </c>
      <c r="O10" s="201">
        <v>7</v>
      </c>
      <c r="P10" s="202">
        <v>7</v>
      </c>
      <c r="Q10" s="202">
        <v>17</v>
      </c>
      <c r="R10" s="202">
        <v>8</v>
      </c>
      <c r="S10" s="202">
        <v>6</v>
      </c>
      <c r="T10" s="202">
        <v>4</v>
      </c>
      <c r="U10" s="387">
        <v>16</v>
      </c>
      <c r="V10" s="273">
        <v>11</v>
      </c>
      <c r="W10" s="273">
        <v>6.5</v>
      </c>
      <c r="X10" s="273">
        <v>5.5</v>
      </c>
      <c r="Y10" s="273">
        <v>17.75</v>
      </c>
      <c r="Z10" s="273">
        <v>9.5</v>
      </c>
      <c r="AA10" s="273">
        <v>6.25</v>
      </c>
      <c r="AB10" s="203" t="s">
        <v>372</v>
      </c>
      <c r="AC10" s="204" t="s">
        <v>373</v>
      </c>
    </row>
    <row r="11" spans="1:29" ht="120">
      <c r="B11" s="48"/>
      <c r="C11" s="48"/>
      <c r="D11" s="59" t="s">
        <v>74</v>
      </c>
      <c r="E11" s="56" t="s">
        <v>376</v>
      </c>
      <c r="F11" s="200" t="s">
        <v>0</v>
      </c>
      <c r="G11" s="201">
        <v>551</v>
      </c>
      <c r="H11" s="201">
        <v>629</v>
      </c>
      <c r="I11" s="201">
        <v>600</v>
      </c>
      <c r="J11" s="201">
        <v>602</v>
      </c>
      <c r="K11" s="201">
        <v>561</v>
      </c>
      <c r="L11" s="201">
        <v>126</v>
      </c>
      <c r="M11" s="201">
        <v>153</v>
      </c>
      <c r="N11" s="201">
        <v>187</v>
      </c>
      <c r="O11" s="201">
        <v>157</v>
      </c>
      <c r="P11" s="202">
        <v>133</v>
      </c>
      <c r="Q11" s="202">
        <v>170</v>
      </c>
      <c r="R11" s="202">
        <v>191</v>
      </c>
      <c r="S11" s="208">
        <v>172</v>
      </c>
      <c r="T11" s="213">
        <v>127</v>
      </c>
      <c r="U11" s="213">
        <v>134</v>
      </c>
      <c r="V11" s="274">
        <v>189</v>
      </c>
      <c r="W11" s="274">
        <v>164.5</v>
      </c>
      <c r="X11" s="274">
        <v>129.5</v>
      </c>
      <c r="Y11" s="274">
        <v>165.75</v>
      </c>
      <c r="Z11" s="274">
        <v>190</v>
      </c>
      <c r="AA11" s="274">
        <v>168.25</v>
      </c>
      <c r="AB11" s="203" t="s">
        <v>372</v>
      </c>
      <c r="AC11" s="204" t="s">
        <v>377</v>
      </c>
    </row>
    <row r="12" spans="1:29" ht="90">
      <c r="B12" s="48"/>
      <c r="C12" s="48"/>
      <c r="D12" s="59" t="s">
        <v>77</v>
      </c>
      <c r="E12" s="206" t="s">
        <v>378</v>
      </c>
      <c r="F12" s="200" t="s">
        <v>0</v>
      </c>
      <c r="G12" s="201">
        <v>104</v>
      </c>
      <c r="H12" s="201">
        <v>123</v>
      </c>
      <c r="I12" s="201">
        <v>108</v>
      </c>
      <c r="J12" s="201">
        <v>102</v>
      </c>
      <c r="K12" s="201">
        <v>106</v>
      </c>
      <c r="L12" s="201">
        <v>26</v>
      </c>
      <c r="M12" s="201">
        <v>17</v>
      </c>
      <c r="N12" s="201">
        <v>20</v>
      </c>
      <c r="O12" s="201">
        <v>18</v>
      </c>
      <c r="P12" s="202">
        <v>31</v>
      </c>
      <c r="Q12" s="202">
        <v>27</v>
      </c>
      <c r="R12" s="202">
        <v>33</v>
      </c>
      <c r="S12" s="208">
        <v>16</v>
      </c>
      <c r="T12" s="208">
        <v>26</v>
      </c>
      <c r="U12" s="213">
        <v>32</v>
      </c>
      <c r="V12" s="274">
        <v>26.5</v>
      </c>
      <c r="W12" s="274">
        <v>17</v>
      </c>
      <c r="X12" s="274">
        <v>28.5</v>
      </c>
      <c r="Y12" s="274">
        <v>24.5</v>
      </c>
      <c r="Z12" s="274">
        <v>29.75</v>
      </c>
      <c r="AA12" s="274">
        <v>16.5</v>
      </c>
      <c r="AB12" s="203" t="s">
        <v>372</v>
      </c>
      <c r="AC12" s="204" t="s">
        <v>373</v>
      </c>
    </row>
    <row r="13" spans="1:29" ht="135">
      <c r="B13" s="48"/>
      <c r="C13" s="48" t="s">
        <v>379</v>
      </c>
      <c r="D13" s="59" t="s">
        <v>228</v>
      </c>
      <c r="E13" s="206" t="s">
        <v>380</v>
      </c>
      <c r="F13" s="200" t="s">
        <v>0</v>
      </c>
      <c r="G13" s="201">
        <v>518</v>
      </c>
      <c r="H13" s="201">
        <v>518</v>
      </c>
      <c r="I13" s="201">
        <v>943</v>
      </c>
      <c r="J13" s="201">
        <v>500</v>
      </c>
      <c r="K13" s="201">
        <v>767</v>
      </c>
      <c r="L13" s="201">
        <v>144</v>
      </c>
      <c r="M13" s="201">
        <v>109</v>
      </c>
      <c r="N13" s="201">
        <v>113</v>
      </c>
      <c r="O13" s="201">
        <v>116</v>
      </c>
      <c r="P13" s="207">
        <v>367</v>
      </c>
      <c r="Q13" s="207">
        <v>102</v>
      </c>
      <c r="R13" s="208">
        <v>95</v>
      </c>
      <c r="S13" s="208">
        <v>336</v>
      </c>
      <c r="T13" s="213">
        <v>111</v>
      </c>
      <c r="U13" s="213">
        <v>137</v>
      </c>
      <c r="V13" s="274">
        <v>104</v>
      </c>
      <c r="W13" s="274">
        <v>226</v>
      </c>
      <c r="X13" s="274">
        <v>238.5</v>
      </c>
      <c r="Y13" s="274">
        <v>103.75</v>
      </c>
      <c r="Z13" s="274">
        <v>99.5</v>
      </c>
      <c r="AA13" s="274">
        <v>281</v>
      </c>
      <c r="AB13" s="203" t="s">
        <v>372</v>
      </c>
      <c r="AC13" s="204" t="s">
        <v>381</v>
      </c>
    </row>
    <row r="14" spans="1:29" ht="90">
      <c r="B14" s="48"/>
      <c r="C14" s="48"/>
      <c r="D14" s="59" t="s">
        <v>232</v>
      </c>
      <c r="E14" s="206" t="s">
        <v>382</v>
      </c>
      <c r="F14" s="200" t="s">
        <v>0</v>
      </c>
      <c r="G14" s="201">
        <v>231</v>
      </c>
      <c r="H14" s="201">
        <v>262</v>
      </c>
      <c r="I14" s="201">
        <v>320</v>
      </c>
      <c r="J14" s="201">
        <v>225</v>
      </c>
      <c r="K14" s="201">
        <v>245</v>
      </c>
      <c r="L14" s="201">
        <v>64</v>
      </c>
      <c r="M14" s="201">
        <v>47</v>
      </c>
      <c r="N14" s="201">
        <v>48</v>
      </c>
      <c r="O14" s="201">
        <v>54</v>
      </c>
      <c r="P14" s="209">
        <v>86</v>
      </c>
      <c r="Q14" s="209">
        <v>58</v>
      </c>
      <c r="R14" s="202">
        <v>43</v>
      </c>
      <c r="S14" s="208">
        <v>65</v>
      </c>
      <c r="T14" s="213">
        <v>43</v>
      </c>
      <c r="U14" s="213">
        <v>49</v>
      </c>
      <c r="V14" s="274">
        <v>45.5</v>
      </c>
      <c r="W14" s="274">
        <v>59.5</v>
      </c>
      <c r="X14" s="274">
        <v>64</v>
      </c>
      <c r="Y14" s="274">
        <v>55.25</v>
      </c>
      <c r="Z14" s="274">
        <v>44.25</v>
      </c>
      <c r="AA14" s="274">
        <v>62.25</v>
      </c>
      <c r="AB14" s="203" t="s">
        <v>372</v>
      </c>
      <c r="AC14" s="204" t="s">
        <v>373</v>
      </c>
    </row>
    <row r="15" spans="1:29" ht="90">
      <c r="B15" s="48"/>
      <c r="C15" s="48"/>
      <c r="D15" s="59" t="s">
        <v>234</v>
      </c>
      <c r="E15" s="56" t="s">
        <v>383</v>
      </c>
      <c r="F15" s="200" t="s">
        <v>0</v>
      </c>
      <c r="G15" s="201">
        <v>36</v>
      </c>
      <c r="H15" s="201">
        <v>50</v>
      </c>
      <c r="I15" s="201">
        <v>86</v>
      </c>
      <c r="J15" s="201">
        <v>46</v>
      </c>
      <c r="K15" s="201">
        <v>69</v>
      </c>
      <c r="L15" s="201">
        <v>13</v>
      </c>
      <c r="M15" s="201">
        <v>10</v>
      </c>
      <c r="N15" s="201">
        <v>6</v>
      </c>
      <c r="O15" s="201">
        <v>19</v>
      </c>
      <c r="P15" s="209">
        <v>27</v>
      </c>
      <c r="Q15" s="209">
        <v>7</v>
      </c>
      <c r="R15" s="210">
        <v>11</v>
      </c>
      <c r="S15" s="208">
        <v>35</v>
      </c>
      <c r="T15" s="208">
        <v>7</v>
      </c>
      <c r="U15" s="213">
        <v>10</v>
      </c>
      <c r="V15" s="274">
        <v>8.5</v>
      </c>
      <c r="W15" s="274">
        <v>27</v>
      </c>
      <c r="X15" s="274">
        <v>17</v>
      </c>
      <c r="Y15" s="274">
        <v>7.75</v>
      </c>
      <c r="Z15" s="274">
        <v>9.75</v>
      </c>
      <c r="AA15" s="274">
        <v>31</v>
      </c>
      <c r="AB15" s="203" t="s">
        <v>372</v>
      </c>
      <c r="AC15" s="204" t="s">
        <v>373</v>
      </c>
    </row>
    <row r="16" spans="1:29" ht="90">
      <c r="B16" s="48"/>
      <c r="C16" s="48"/>
      <c r="D16" s="59" t="s">
        <v>236</v>
      </c>
      <c r="E16" s="56" t="s">
        <v>384</v>
      </c>
      <c r="F16" s="200" t="s">
        <v>0</v>
      </c>
      <c r="G16" s="201">
        <v>20</v>
      </c>
      <c r="H16" s="201">
        <v>20</v>
      </c>
      <c r="I16" s="201">
        <v>37</v>
      </c>
      <c r="J16" s="201">
        <v>34</v>
      </c>
      <c r="K16" s="201">
        <v>26</v>
      </c>
      <c r="L16" s="201">
        <v>11</v>
      </c>
      <c r="M16" s="201">
        <v>7</v>
      </c>
      <c r="N16" s="201">
        <v>4</v>
      </c>
      <c r="O16" s="201">
        <v>6</v>
      </c>
      <c r="P16" s="209">
        <v>4</v>
      </c>
      <c r="Q16" s="209">
        <v>2</v>
      </c>
      <c r="R16" s="202">
        <v>5</v>
      </c>
      <c r="S16" s="208">
        <v>9</v>
      </c>
      <c r="T16" s="208">
        <v>11</v>
      </c>
      <c r="U16" s="213">
        <v>10</v>
      </c>
      <c r="V16" s="274">
        <v>4.5</v>
      </c>
      <c r="W16" s="274">
        <v>7.5</v>
      </c>
      <c r="X16" s="274">
        <v>7.5</v>
      </c>
      <c r="Y16" s="274">
        <v>3.25</v>
      </c>
      <c r="Z16" s="274">
        <v>4.75</v>
      </c>
      <c r="AA16" s="274">
        <v>8.25</v>
      </c>
      <c r="AB16" s="203" t="s">
        <v>372</v>
      </c>
      <c r="AC16" s="204" t="s">
        <v>373</v>
      </c>
    </row>
    <row r="17" spans="1:29" ht="90">
      <c r="B17" s="48"/>
      <c r="C17" s="48"/>
      <c r="D17" s="59" t="s">
        <v>313</v>
      </c>
      <c r="E17" s="56" t="s">
        <v>385</v>
      </c>
      <c r="F17" s="200" t="s">
        <v>0</v>
      </c>
      <c r="G17" s="201">
        <v>1</v>
      </c>
      <c r="H17" s="201">
        <v>1</v>
      </c>
      <c r="I17" s="201">
        <v>0</v>
      </c>
      <c r="J17" s="201">
        <v>1</v>
      </c>
      <c r="K17" s="201">
        <v>0</v>
      </c>
      <c r="L17" s="201">
        <v>0</v>
      </c>
      <c r="M17" s="201">
        <v>0</v>
      </c>
      <c r="N17" s="201">
        <v>0</v>
      </c>
      <c r="O17" s="201">
        <v>0</v>
      </c>
      <c r="P17" s="209">
        <v>0</v>
      </c>
      <c r="Q17" s="209">
        <v>1</v>
      </c>
      <c r="R17" s="202">
        <v>0</v>
      </c>
      <c r="S17" s="208">
        <v>0</v>
      </c>
      <c r="T17" s="208">
        <v>0</v>
      </c>
      <c r="U17" s="213">
        <v>0</v>
      </c>
      <c r="V17" s="274">
        <v>0</v>
      </c>
      <c r="W17" s="274">
        <v>0</v>
      </c>
      <c r="X17" s="274">
        <v>0</v>
      </c>
      <c r="Y17" s="274">
        <v>0.75</v>
      </c>
      <c r="Z17" s="274">
        <v>0</v>
      </c>
      <c r="AA17" s="274">
        <v>0</v>
      </c>
      <c r="AB17" s="203" t="s">
        <v>372</v>
      </c>
      <c r="AC17" s="204" t="s">
        <v>373</v>
      </c>
    </row>
    <row r="18" spans="1:29" ht="45">
      <c r="B18" s="48"/>
      <c r="C18" s="48"/>
      <c r="D18" s="59" t="s">
        <v>386</v>
      </c>
      <c r="E18" s="56" t="s">
        <v>387</v>
      </c>
      <c r="F18" s="200" t="s">
        <v>1</v>
      </c>
      <c r="G18" s="201">
        <v>0</v>
      </c>
      <c r="H18" s="201">
        <v>0</v>
      </c>
      <c r="I18" s="201">
        <v>0</v>
      </c>
      <c r="J18" s="201">
        <v>0</v>
      </c>
      <c r="K18" s="201">
        <v>0</v>
      </c>
      <c r="L18" s="201">
        <v>0</v>
      </c>
      <c r="M18" s="201">
        <v>0</v>
      </c>
      <c r="N18" s="201">
        <v>0</v>
      </c>
      <c r="O18" s="201">
        <v>0</v>
      </c>
      <c r="P18" s="209">
        <v>0</v>
      </c>
      <c r="Q18" s="209">
        <v>0</v>
      </c>
      <c r="R18" s="210">
        <v>0</v>
      </c>
      <c r="S18" s="208">
        <v>0</v>
      </c>
      <c r="T18" s="208">
        <v>0</v>
      </c>
      <c r="U18" s="213">
        <v>0</v>
      </c>
      <c r="V18" s="274">
        <v>0</v>
      </c>
      <c r="W18" s="274">
        <v>0</v>
      </c>
      <c r="X18" s="274">
        <v>0</v>
      </c>
      <c r="Y18" s="274">
        <v>0</v>
      </c>
      <c r="Z18" s="274">
        <v>0</v>
      </c>
      <c r="AA18" s="274">
        <v>0</v>
      </c>
      <c r="AB18" s="203" t="s">
        <v>372</v>
      </c>
      <c r="AC18" s="204" t="s">
        <v>388</v>
      </c>
    </row>
    <row r="19" spans="1:29" ht="45">
      <c r="B19" s="48"/>
      <c r="C19" s="48"/>
      <c r="D19" s="59" t="s">
        <v>389</v>
      </c>
      <c r="E19" s="56" t="s">
        <v>390</v>
      </c>
      <c r="F19" s="200" t="s">
        <v>1</v>
      </c>
      <c r="G19" s="201">
        <v>0</v>
      </c>
      <c r="H19" s="201">
        <v>0</v>
      </c>
      <c r="I19" s="201">
        <v>0</v>
      </c>
      <c r="J19" s="201">
        <v>0</v>
      </c>
      <c r="K19" s="201">
        <v>0</v>
      </c>
      <c r="L19" s="201">
        <v>0</v>
      </c>
      <c r="M19" s="201">
        <v>0</v>
      </c>
      <c r="N19" s="201">
        <v>0</v>
      </c>
      <c r="O19" s="201">
        <v>0</v>
      </c>
      <c r="P19" s="209">
        <v>0</v>
      </c>
      <c r="Q19" s="209">
        <v>0</v>
      </c>
      <c r="R19" s="202">
        <v>0</v>
      </c>
      <c r="S19" s="208">
        <v>0</v>
      </c>
      <c r="T19" s="208">
        <v>0</v>
      </c>
      <c r="U19" s="213">
        <v>0</v>
      </c>
      <c r="V19" s="274">
        <v>0</v>
      </c>
      <c r="W19" s="274">
        <v>0</v>
      </c>
      <c r="X19" s="274">
        <v>0</v>
      </c>
      <c r="Y19" s="274">
        <v>0</v>
      </c>
      <c r="Z19" s="274">
        <v>0</v>
      </c>
      <c r="AA19" s="274">
        <v>0</v>
      </c>
      <c r="AB19" s="203" t="s">
        <v>372</v>
      </c>
      <c r="AC19" s="204" t="s">
        <v>391</v>
      </c>
    </row>
    <row r="20" spans="1:29" ht="45">
      <c r="B20" s="48"/>
      <c r="C20" s="48"/>
      <c r="D20" s="64" t="s">
        <v>392</v>
      </c>
      <c r="E20" s="56" t="s">
        <v>393</v>
      </c>
      <c r="F20" s="200" t="s">
        <v>0</v>
      </c>
      <c r="G20" s="201">
        <v>118</v>
      </c>
      <c r="H20" s="201">
        <v>151</v>
      </c>
      <c r="I20" s="201">
        <v>319</v>
      </c>
      <c r="J20" s="201">
        <v>141</v>
      </c>
      <c r="K20" s="201">
        <v>208</v>
      </c>
      <c r="L20" s="201">
        <v>38</v>
      </c>
      <c r="M20" s="201">
        <v>16</v>
      </c>
      <c r="N20" s="201">
        <v>23</v>
      </c>
      <c r="O20" s="201">
        <v>35</v>
      </c>
      <c r="P20" s="209">
        <v>97</v>
      </c>
      <c r="Q20" s="209">
        <v>28</v>
      </c>
      <c r="R20" s="210">
        <v>26</v>
      </c>
      <c r="S20" s="343">
        <v>98</v>
      </c>
      <c r="T20" s="388">
        <v>29</v>
      </c>
      <c r="U20" s="388">
        <v>42</v>
      </c>
      <c r="V20" s="275">
        <v>24.5</v>
      </c>
      <c r="W20" s="275">
        <v>66.5</v>
      </c>
      <c r="X20" s="275">
        <v>64</v>
      </c>
      <c r="Y20" s="275">
        <v>25</v>
      </c>
      <c r="Z20" s="275">
        <v>25.25</v>
      </c>
      <c r="AA20" s="275">
        <v>82.25</v>
      </c>
      <c r="AB20" s="203" t="s">
        <v>372</v>
      </c>
      <c r="AC20" s="204" t="s">
        <v>394</v>
      </c>
    </row>
    <row r="21" spans="1:29" ht="45">
      <c r="B21" s="48"/>
      <c r="C21" s="48" t="s">
        <v>395</v>
      </c>
      <c r="D21" s="59" t="s">
        <v>194</v>
      </c>
      <c r="E21" s="59" t="s">
        <v>396</v>
      </c>
      <c r="F21" s="200" t="s">
        <v>0</v>
      </c>
      <c r="G21" s="201">
        <v>0</v>
      </c>
      <c r="H21" s="201">
        <v>0</v>
      </c>
      <c r="I21" s="201">
        <v>0</v>
      </c>
      <c r="J21" s="201">
        <v>0</v>
      </c>
      <c r="K21" s="201">
        <v>0</v>
      </c>
      <c r="L21" s="201">
        <v>0</v>
      </c>
      <c r="M21" s="201">
        <v>0</v>
      </c>
      <c r="N21" s="201">
        <v>0</v>
      </c>
      <c r="O21" s="201">
        <v>0</v>
      </c>
      <c r="P21" s="211">
        <v>0</v>
      </c>
      <c r="Q21" s="211">
        <v>0</v>
      </c>
      <c r="R21" s="202">
        <v>0</v>
      </c>
      <c r="S21" s="208">
        <v>0</v>
      </c>
      <c r="T21" s="208">
        <v>0</v>
      </c>
      <c r="U21" s="213">
        <v>1</v>
      </c>
      <c r="V21" s="274">
        <v>0</v>
      </c>
      <c r="W21" s="274">
        <v>0</v>
      </c>
      <c r="X21" s="274">
        <v>0</v>
      </c>
      <c r="Y21" s="274">
        <v>0</v>
      </c>
      <c r="Z21" s="274">
        <v>0</v>
      </c>
      <c r="AA21" s="274">
        <v>0</v>
      </c>
      <c r="AB21" s="203" t="s">
        <v>372</v>
      </c>
      <c r="AC21" t="s">
        <v>397</v>
      </c>
    </row>
    <row r="22" spans="1:29" ht="60">
      <c r="B22" s="48"/>
      <c r="C22" s="48" t="s">
        <v>398</v>
      </c>
      <c r="D22" s="59" t="s">
        <v>252</v>
      </c>
      <c r="E22" s="48" t="s">
        <v>399</v>
      </c>
      <c r="F22" s="200" t="s">
        <v>0</v>
      </c>
      <c r="G22" s="201">
        <v>0</v>
      </c>
      <c r="H22" s="201">
        <v>0</v>
      </c>
      <c r="I22" s="201">
        <v>0</v>
      </c>
      <c r="J22" s="201">
        <v>0</v>
      </c>
      <c r="K22" s="201">
        <v>0</v>
      </c>
      <c r="L22" s="201">
        <v>0</v>
      </c>
      <c r="M22" s="201">
        <v>0</v>
      </c>
      <c r="N22" s="201">
        <v>0</v>
      </c>
      <c r="O22" s="201">
        <v>0</v>
      </c>
      <c r="P22" s="211">
        <v>0</v>
      </c>
      <c r="Q22" s="211">
        <v>0</v>
      </c>
      <c r="R22" s="202">
        <v>0</v>
      </c>
      <c r="S22" s="208">
        <v>0</v>
      </c>
      <c r="T22" s="208">
        <v>0</v>
      </c>
      <c r="U22" s="213">
        <v>0</v>
      </c>
      <c r="V22" s="274">
        <v>0</v>
      </c>
      <c r="W22" s="274">
        <v>0</v>
      </c>
      <c r="X22" s="274">
        <v>0</v>
      </c>
      <c r="Y22" s="274">
        <v>0</v>
      </c>
      <c r="Z22" s="274">
        <v>0</v>
      </c>
      <c r="AA22" s="274">
        <v>0</v>
      </c>
      <c r="AB22" s="203" t="s">
        <v>372</v>
      </c>
      <c r="AC22" s="204" t="s">
        <v>400</v>
      </c>
    </row>
    <row r="23" spans="1:29" ht="90">
      <c r="B23" s="48"/>
      <c r="C23" s="48" t="s">
        <v>401</v>
      </c>
      <c r="D23" s="59" t="s">
        <v>263</v>
      </c>
      <c r="E23" s="59" t="s">
        <v>402</v>
      </c>
      <c r="F23" s="200" t="s">
        <v>1</v>
      </c>
      <c r="G23" s="201">
        <v>8</v>
      </c>
      <c r="H23" s="201">
        <v>22</v>
      </c>
      <c r="I23" s="201">
        <v>9</v>
      </c>
      <c r="J23" s="201">
        <v>12</v>
      </c>
      <c r="K23" s="201">
        <v>15</v>
      </c>
      <c r="L23" s="201">
        <v>3</v>
      </c>
      <c r="M23" s="201">
        <v>2</v>
      </c>
      <c r="N23" s="201">
        <v>6</v>
      </c>
      <c r="O23" s="201">
        <v>3</v>
      </c>
      <c r="P23" s="211">
        <v>5</v>
      </c>
      <c r="Q23" s="209">
        <v>8</v>
      </c>
      <c r="R23" s="202">
        <v>6</v>
      </c>
      <c r="S23" s="208">
        <v>4</v>
      </c>
      <c r="T23" s="208">
        <v>0</v>
      </c>
      <c r="U23" s="213">
        <v>3</v>
      </c>
      <c r="V23" s="274">
        <v>6</v>
      </c>
      <c r="W23" s="274">
        <v>3.5</v>
      </c>
      <c r="X23" s="274">
        <v>2.5</v>
      </c>
      <c r="Y23" s="274">
        <v>6.5</v>
      </c>
      <c r="Z23" s="274">
        <v>6</v>
      </c>
      <c r="AA23" s="274">
        <v>3.75</v>
      </c>
      <c r="AB23" s="203" t="s">
        <v>372</v>
      </c>
      <c r="AC23" s="204" t="s">
        <v>373</v>
      </c>
    </row>
    <row r="24" spans="1:29" ht="90">
      <c r="B24" s="48"/>
      <c r="C24" s="48" t="s">
        <v>403</v>
      </c>
      <c r="D24" s="59" t="s">
        <v>271</v>
      </c>
      <c r="E24" s="59" t="s">
        <v>404</v>
      </c>
      <c r="F24" s="200" t="s">
        <v>0</v>
      </c>
      <c r="G24" s="201">
        <v>4</v>
      </c>
      <c r="H24" s="201">
        <v>2</v>
      </c>
      <c r="I24" s="201">
        <v>2</v>
      </c>
      <c r="J24" s="201">
        <v>6</v>
      </c>
      <c r="K24" s="201">
        <v>4</v>
      </c>
      <c r="L24" s="201">
        <v>0</v>
      </c>
      <c r="M24" s="201">
        <v>0</v>
      </c>
      <c r="N24" s="201">
        <v>1</v>
      </c>
      <c r="O24" s="201">
        <v>2</v>
      </c>
      <c r="P24" s="211">
        <v>0</v>
      </c>
      <c r="Q24" s="209">
        <v>0</v>
      </c>
      <c r="R24" s="202">
        <v>2</v>
      </c>
      <c r="S24" s="208">
        <v>0</v>
      </c>
      <c r="T24" s="208">
        <v>2</v>
      </c>
      <c r="U24" s="213">
        <v>2</v>
      </c>
      <c r="V24" s="274">
        <v>1.5</v>
      </c>
      <c r="W24" s="274">
        <v>1</v>
      </c>
      <c r="X24" s="274">
        <v>1</v>
      </c>
      <c r="Y24" s="274">
        <v>0</v>
      </c>
      <c r="Z24" s="274">
        <v>1.75</v>
      </c>
      <c r="AA24" s="274">
        <v>0.5</v>
      </c>
      <c r="AB24" s="203" t="s">
        <v>372</v>
      </c>
      <c r="AC24" s="204" t="s">
        <v>373</v>
      </c>
    </row>
    <row r="25" spans="1:29" ht="90">
      <c r="B25" s="48"/>
      <c r="C25" s="48" t="s">
        <v>405</v>
      </c>
      <c r="D25" s="59" t="s">
        <v>275</v>
      </c>
      <c r="E25" s="59" t="s">
        <v>406</v>
      </c>
      <c r="F25" s="200" t="s">
        <v>0</v>
      </c>
      <c r="G25" s="201">
        <v>100</v>
      </c>
      <c r="H25" s="201">
        <v>72</v>
      </c>
      <c r="I25" s="201">
        <v>264</v>
      </c>
      <c r="J25" s="201">
        <v>69</v>
      </c>
      <c r="K25" s="201">
        <v>97</v>
      </c>
      <c r="L25" s="201">
        <v>22</v>
      </c>
      <c r="M25" s="201">
        <v>23</v>
      </c>
      <c r="N25" s="201">
        <v>78</v>
      </c>
      <c r="O25" s="201">
        <v>8</v>
      </c>
      <c r="P25" s="211">
        <v>35</v>
      </c>
      <c r="Q25" s="209">
        <v>10</v>
      </c>
      <c r="R25" s="202">
        <v>18</v>
      </c>
      <c r="S25" s="208">
        <v>153</v>
      </c>
      <c r="T25" s="213">
        <v>17</v>
      </c>
      <c r="U25" s="213">
        <v>19</v>
      </c>
      <c r="V25" s="274">
        <v>48</v>
      </c>
      <c r="W25" s="274">
        <v>80.5</v>
      </c>
      <c r="X25" s="274">
        <v>25.5</v>
      </c>
      <c r="Y25" s="274">
        <v>13.25</v>
      </c>
      <c r="Z25" s="274">
        <v>33</v>
      </c>
      <c r="AA25" s="274">
        <v>116.75</v>
      </c>
      <c r="AB25" s="203" t="s">
        <v>372</v>
      </c>
      <c r="AC25" s="204" t="s">
        <v>373</v>
      </c>
    </row>
    <row r="26" spans="1:29" ht="45">
      <c r="B26" s="48"/>
      <c r="C26" s="48" t="s">
        <v>407</v>
      </c>
      <c r="D26" s="59" t="s">
        <v>285</v>
      </c>
      <c r="E26" s="59" t="s">
        <v>408</v>
      </c>
      <c r="F26" s="200" t="s">
        <v>0</v>
      </c>
      <c r="G26" s="201">
        <v>0</v>
      </c>
      <c r="H26" s="201">
        <v>0</v>
      </c>
      <c r="I26" s="201">
        <v>0</v>
      </c>
      <c r="J26" s="201">
        <v>0</v>
      </c>
      <c r="K26" s="201">
        <v>0</v>
      </c>
      <c r="L26" s="201">
        <v>0</v>
      </c>
      <c r="M26" s="201">
        <v>0</v>
      </c>
      <c r="N26" s="201">
        <v>0</v>
      </c>
      <c r="O26" s="201">
        <v>0</v>
      </c>
      <c r="P26" s="211">
        <v>0</v>
      </c>
      <c r="Q26" s="209">
        <v>0</v>
      </c>
      <c r="R26" s="202">
        <v>0</v>
      </c>
      <c r="S26" s="208">
        <v>0</v>
      </c>
      <c r="T26" s="208">
        <v>0</v>
      </c>
      <c r="U26" s="213">
        <v>2</v>
      </c>
      <c r="V26" s="274">
        <v>0</v>
      </c>
      <c r="W26" s="274">
        <v>0</v>
      </c>
      <c r="X26" s="274">
        <v>0</v>
      </c>
      <c r="Y26" s="274">
        <v>0</v>
      </c>
      <c r="Z26" s="274">
        <v>0</v>
      </c>
      <c r="AA26" s="274">
        <v>0</v>
      </c>
      <c r="AB26" s="203" t="s">
        <v>372</v>
      </c>
      <c r="AC26" t="s">
        <v>397</v>
      </c>
    </row>
    <row r="27" spans="1:29" ht="90">
      <c r="A27" s="25" t="s">
        <v>368</v>
      </c>
      <c r="B27" s="48" t="s">
        <v>409</v>
      </c>
      <c r="C27" s="48" t="s">
        <v>410</v>
      </c>
      <c r="D27" s="48" t="s">
        <v>289</v>
      </c>
      <c r="E27" s="56" t="s">
        <v>411</v>
      </c>
      <c r="F27" s="200" t="s">
        <v>0</v>
      </c>
      <c r="G27" s="201">
        <v>20</v>
      </c>
      <c r="H27" s="201">
        <v>10</v>
      </c>
      <c r="I27" s="201">
        <v>35</v>
      </c>
      <c r="J27" s="201">
        <v>5</v>
      </c>
      <c r="K27" s="201">
        <v>18</v>
      </c>
      <c r="L27" s="201">
        <v>5</v>
      </c>
      <c r="M27" s="201">
        <v>0</v>
      </c>
      <c r="N27" s="201">
        <v>0</v>
      </c>
      <c r="O27" s="201">
        <v>1</v>
      </c>
      <c r="P27" s="205">
        <v>11</v>
      </c>
      <c r="Q27" s="205">
        <v>0</v>
      </c>
      <c r="R27" s="208">
        <v>0</v>
      </c>
      <c r="S27" s="205">
        <v>14</v>
      </c>
      <c r="T27" s="208">
        <v>2</v>
      </c>
      <c r="U27" s="389">
        <v>0</v>
      </c>
      <c r="V27" s="274">
        <v>0</v>
      </c>
      <c r="W27" s="274">
        <v>7.5</v>
      </c>
      <c r="X27" s="274">
        <v>6.5</v>
      </c>
      <c r="Y27" s="274">
        <v>0</v>
      </c>
      <c r="Z27" s="274">
        <v>0</v>
      </c>
      <c r="AA27" s="274">
        <v>10.75</v>
      </c>
      <c r="AB27" s="203" t="s">
        <v>372</v>
      </c>
      <c r="AC27" s="204" t="s">
        <v>373</v>
      </c>
    </row>
    <row r="28" spans="1:29" ht="90">
      <c r="B28" s="48"/>
      <c r="C28" s="48"/>
      <c r="D28" s="59" t="s">
        <v>412</v>
      </c>
      <c r="E28" s="56" t="s">
        <v>413</v>
      </c>
      <c r="F28" s="200" t="s">
        <v>0</v>
      </c>
      <c r="G28" s="201">
        <v>1</v>
      </c>
      <c r="H28" s="201">
        <v>0</v>
      </c>
      <c r="I28" s="201">
        <v>0</v>
      </c>
      <c r="J28" s="201">
        <v>0</v>
      </c>
      <c r="K28" s="201">
        <v>0</v>
      </c>
      <c r="L28" s="201">
        <v>0</v>
      </c>
      <c r="M28" s="201">
        <v>0</v>
      </c>
      <c r="N28" s="201">
        <v>0</v>
      </c>
      <c r="O28" s="201">
        <v>0</v>
      </c>
      <c r="P28" s="205">
        <v>0</v>
      </c>
      <c r="Q28" s="205">
        <v>0</v>
      </c>
      <c r="R28" s="208">
        <v>0</v>
      </c>
      <c r="S28" s="205">
        <v>0</v>
      </c>
      <c r="T28" s="208">
        <v>0</v>
      </c>
      <c r="U28" s="389">
        <v>0</v>
      </c>
      <c r="V28" s="274">
        <v>0</v>
      </c>
      <c r="W28" s="274">
        <v>0</v>
      </c>
      <c r="X28" s="274">
        <v>0</v>
      </c>
      <c r="Y28" s="274">
        <v>0</v>
      </c>
      <c r="Z28" s="274">
        <v>0</v>
      </c>
      <c r="AA28" s="274">
        <v>0</v>
      </c>
      <c r="AB28" s="203" t="s">
        <v>372</v>
      </c>
      <c r="AC28" s="204" t="s">
        <v>373</v>
      </c>
    </row>
    <row r="29" spans="1:29" ht="90">
      <c r="B29" s="48"/>
      <c r="C29" s="48"/>
      <c r="D29" s="59" t="s">
        <v>414</v>
      </c>
      <c r="E29" s="56" t="s">
        <v>415</v>
      </c>
      <c r="F29" s="200" t="s">
        <v>0</v>
      </c>
      <c r="G29" s="201">
        <v>0</v>
      </c>
      <c r="H29" s="201">
        <v>1</v>
      </c>
      <c r="I29" s="201">
        <v>0</v>
      </c>
      <c r="J29" s="201">
        <v>1</v>
      </c>
      <c r="K29" s="201">
        <v>0</v>
      </c>
      <c r="L29" s="201">
        <v>0</v>
      </c>
      <c r="M29" s="201">
        <v>0</v>
      </c>
      <c r="N29" s="201">
        <v>0</v>
      </c>
      <c r="O29" s="201">
        <v>0</v>
      </c>
      <c r="P29" s="205">
        <v>0</v>
      </c>
      <c r="Q29" s="205">
        <v>0</v>
      </c>
      <c r="R29" s="208">
        <v>0</v>
      </c>
      <c r="S29" s="205">
        <v>0</v>
      </c>
      <c r="T29" s="208">
        <v>0</v>
      </c>
      <c r="U29" s="389">
        <v>0</v>
      </c>
      <c r="V29" s="274">
        <v>0</v>
      </c>
      <c r="W29" s="274">
        <v>0</v>
      </c>
      <c r="X29" s="274">
        <v>0</v>
      </c>
      <c r="Y29" s="274">
        <v>0</v>
      </c>
      <c r="Z29" s="274">
        <v>0</v>
      </c>
      <c r="AA29" s="274">
        <v>0</v>
      </c>
      <c r="AB29" s="203" t="s">
        <v>372</v>
      </c>
      <c r="AC29" s="204" t="s">
        <v>373</v>
      </c>
    </row>
    <row r="30" spans="1:29" ht="90">
      <c r="B30" s="48"/>
      <c r="C30" s="48"/>
      <c r="D30" s="59" t="s">
        <v>416</v>
      </c>
      <c r="E30" s="56" t="s">
        <v>417</v>
      </c>
      <c r="F30" s="200" t="s">
        <v>0</v>
      </c>
      <c r="G30" s="201">
        <v>8</v>
      </c>
      <c r="H30" s="201">
        <v>5</v>
      </c>
      <c r="I30" s="201">
        <v>8</v>
      </c>
      <c r="J30" s="201">
        <v>10</v>
      </c>
      <c r="K30" s="201">
        <v>9</v>
      </c>
      <c r="L30" s="201">
        <v>4</v>
      </c>
      <c r="M30" s="201">
        <v>1</v>
      </c>
      <c r="N30" s="201">
        <v>0</v>
      </c>
      <c r="O30" s="201">
        <v>2</v>
      </c>
      <c r="P30" s="205">
        <v>3</v>
      </c>
      <c r="Q30" s="205">
        <v>3</v>
      </c>
      <c r="R30" s="208">
        <v>1</v>
      </c>
      <c r="S30" s="205">
        <v>2</v>
      </c>
      <c r="T30" s="208">
        <v>2</v>
      </c>
      <c r="U30" s="389">
        <v>5</v>
      </c>
      <c r="V30" s="274">
        <v>0.5</v>
      </c>
      <c r="W30" s="274">
        <v>2</v>
      </c>
      <c r="X30" s="274">
        <v>2.5</v>
      </c>
      <c r="Y30" s="274">
        <v>2.5</v>
      </c>
      <c r="Z30" s="274">
        <v>0.75</v>
      </c>
      <c r="AA30" s="274">
        <v>2</v>
      </c>
      <c r="AB30" s="203" t="s">
        <v>372</v>
      </c>
      <c r="AC30" s="204" t="s">
        <v>373</v>
      </c>
    </row>
    <row r="31" spans="1:29" ht="90">
      <c r="B31" s="48"/>
      <c r="C31" s="48"/>
      <c r="D31" s="59" t="s">
        <v>418</v>
      </c>
      <c r="E31" s="206" t="s">
        <v>419</v>
      </c>
      <c r="F31" s="200" t="s">
        <v>0</v>
      </c>
      <c r="G31" s="201">
        <v>5</v>
      </c>
      <c r="H31" s="201">
        <v>4</v>
      </c>
      <c r="I31" s="201">
        <v>4</v>
      </c>
      <c r="J31" s="201">
        <v>4</v>
      </c>
      <c r="K31" s="201">
        <v>1</v>
      </c>
      <c r="L31" s="201">
        <v>0</v>
      </c>
      <c r="M31" s="201">
        <v>3</v>
      </c>
      <c r="N31" s="201">
        <v>0</v>
      </c>
      <c r="O31" s="201">
        <v>0</v>
      </c>
      <c r="P31" s="205">
        <v>0</v>
      </c>
      <c r="Q31" s="205">
        <v>1</v>
      </c>
      <c r="R31" s="208">
        <v>1</v>
      </c>
      <c r="S31" s="205">
        <v>0</v>
      </c>
      <c r="T31" s="208">
        <v>0</v>
      </c>
      <c r="U31" s="389">
        <v>0</v>
      </c>
      <c r="V31" s="274">
        <v>0.5</v>
      </c>
      <c r="W31" s="274">
        <v>0</v>
      </c>
      <c r="X31" s="274">
        <v>0</v>
      </c>
      <c r="Y31" s="274">
        <v>1.5</v>
      </c>
      <c r="Z31" s="274">
        <v>0.75</v>
      </c>
      <c r="AA31" s="274">
        <v>0</v>
      </c>
      <c r="AB31" s="203" t="s">
        <v>372</v>
      </c>
      <c r="AC31" s="204" t="s">
        <v>373</v>
      </c>
    </row>
    <row r="32" spans="1:29" ht="45">
      <c r="B32" s="48"/>
      <c r="C32" s="48" t="s">
        <v>420</v>
      </c>
      <c r="D32" s="59" t="s">
        <v>421</v>
      </c>
      <c r="E32" s="206" t="s">
        <v>422</v>
      </c>
      <c r="F32" s="200" t="s">
        <v>0</v>
      </c>
      <c r="G32" s="201">
        <v>7</v>
      </c>
      <c r="H32" s="201">
        <v>14</v>
      </c>
      <c r="I32" s="201">
        <v>8</v>
      </c>
      <c r="J32" s="201">
        <v>7</v>
      </c>
      <c r="K32" s="201">
        <v>28</v>
      </c>
      <c r="L32" s="201">
        <v>6</v>
      </c>
      <c r="M32" s="201">
        <v>1</v>
      </c>
      <c r="N32" s="201">
        <v>1</v>
      </c>
      <c r="O32" s="201">
        <v>3</v>
      </c>
      <c r="P32" s="205">
        <v>23</v>
      </c>
      <c r="Q32" s="205">
        <v>1</v>
      </c>
      <c r="R32" s="208">
        <v>2</v>
      </c>
      <c r="S32" s="205">
        <v>13</v>
      </c>
      <c r="T32" s="208">
        <v>4</v>
      </c>
      <c r="U32" s="389">
        <v>1</v>
      </c>
      <c r="V32" s="274">
        <v>1.5</v>
      </c>
      <c r="W32" s="274">
        <v>8</v>
      </c>
      <c r="X32" s="274">
        <v>13.5</v>
      </c>
      <c r="Y32" s="274">
        <v>1</v>
      </c>
      <c r="Z32" s="274">
        <v>1.75</v>
      </c>
      <c r="AA32" s="274">
        <v>10.5</v>
      </c>
      <c r="AB32" s="203" t="s">
        <v>372</v>
      </c>
      <c r="AC32" s="204" t="s">
        <v>423</v>
      </c>
    </row>
    <row r="33" spans="1:29" ht="45">
      <c r="B33" s="48"/>
      <c r="C33" s="48"/>
      <c r="D33" s="59" t="s">
        <v>424</v>
      </c>
      <c r="E33" s="206" t="s">
        <v>425</v>
      </c>
      <c r="F33" s="200" t="s">
        <v>0</v>
      </c>
      <c r="G33" s="201">
        <v>5</v>
      </c>
      <c r="H33" s="201">
        <v>3</v>
      </c>
      <c r="I33" s="201">
        <v>7</v>
      </c>
      <c r="J33" s="201">
        <v>2</v>
      </c>
      <c r="K33" s="201">
        <v>1</v>
      </c>
      <c r="L33" s="201">
        <v>0</v>
      </c>
      <c r="M33" s="201">
        <v>1</v>
      </c>
      <c r="N33" s="201">
        <v>2</v>
      </c>
      <c r="O33" s="201">
        <v>0</v>
      </c>
      <c r="P33" s="205">
        <v>0</v>
      </c>
      <c r="Q33" s="205">
        <v>0</v>
      </c>
      <c r="R33" s="208">
        <v>0</v>
      </c>
      <c r="S33" s="205">
        <v>0</v>
      </c>
      <c r="T33" s="208">
        <v>0</v>
      </c>
      <c r="U33" s="389">
        <v>0</v>
      </c>
      <c r="V33" s="274">
        <v>1</v>
      </c>
      <c r="W33" s="274">
        <v>0</v>
      </c>
      <c r="X33" s="274">
        <v>0</v>
      </c>
      <c r="Y33" s="274">
        <v>0.25</v>
      </c>
      <c r="Z33" s="274">
        <v>0.5</v>
      </c>
      <c r="AA33" s="274">
        <v>0</v>
      </c>
      <c r="AB33" s="203" t="s">
        <v>372</v>
      </c>
      <c r="AC33" s="204" t="s">
        <v>426</v>
      </c>
    </row>
    <row r="34" spans="1:29" ht="90">
      <c r="B34" s="48"/>
      <c r="C34" s="48"/>
      <c r="D34" s="59" t="s">
        <v>427</v>
      </c>
      <c r="E34" s="56" t="s">
        <v>428</v>
      </c>
      <c r="F34" s="200" t="s">
        <v>1</v>
      </c>
      <c r="G34" s="201">
        <v>0</v>
      </c>
      <c r="H34" s="201">
        <v>0</v>
      </c>
      <c r="I34" s="201">
        <v>0</v>
      </c>
      <c r="J34" s="201">
        <v>0</v>
      </c>
      <c r="K34" s="201">
        <v>0</v>
      </c>
      <c r="L34" s="201">
        <v>0</v>
      </c>
      <c r="M34" s="201">
        <v>0</v>
      </c>
      <c r="N34" s="201">
        <v>0</v>
      </c>
      <c r="O34" s="201">
        <v>0</v>
      </c>
      <c r="P34" s="205">
        <v>0</v>
      </c>
      <c r="Q34" s="205">
        <v>0</v>
      </c>
      <c r="R34" s="208">
        <v>1</v>
      </c>
      <c r="S34" s="205">
        <v>4</v>
      </c>
      <c r="T34" s="208">
        <v>0</v>
      </c>
      <c r="U34" s="389">
        <v>0</v>
      </c>
      <c r="V34" s="274">
        <v>0.5</v>
      </c>
      <c r="W34" s="274">
        <v>2</v>
      </c>
      <c r="X34" s="274">
        <v>0</v>
      </c>
      <c r="Y34" s="274">
        <v>0</v>
      </c>
      <c r="Z34" s="274">
        <v>0.75</v>
      </c>
      <c r="AA34" s="274">
        <v>3</v>
      </c>
      <c r="AB34" s="203" t="s">
        <v>372</v>
      </c>
      <c r="AC34" s="204" t="s">
        <v>373</v>
      </c>
    </row>
    <row r="35" spans="1:29" ht="90">
      <c r="B35" s="48"/>
      <c r="C35" s="48"/>
      <c r="D35" s="59" t="s">
        <v>429</v>
      </c>
      <c r="E35" s="56" t="s">
        <v>430</v>
      </c>
      <c r="F35" s="200" t="s">
        <v>0</v>
      </c>
      <c r="G35" s="201">
        <v>3</v>
      </c>
      <c r="H35" s="201">
        <v>0</v>
      </c>
      <c r="I35" s="201">
        <v>2</v>
      </c>
      <c r="J35" s="201">
        <v>2</v>
      </c>
      <c r="K35" s="201">
        <v>1</v>
      </c>
      <c r="L35" s="201">
        <v>1</v>
      </c>
      <c r="M35" s="201">
        <v>0</v>
      </c>
      <c r="N35" s="201">
        <v>2</v>
      </c>
      <c r="O35" s="201">
        <v>0</v>
      </c>
      <c r="P35" s="205">
        <v>0</v>
      </c>
      <c r="Q35" s="205">
        <v>0</v>
      </c>
      <c r="R35" s="208">
        <v>0</v>
      </c>
      <c r="S35" s="205">
        <v>1</v>
      </c>
      <c r="T35" s="208">
        <v>0</v>
      </c>
      <c r="U35" s="389">
        <v>0</v>
      </c>
      <c r="V35" s="274">
        <v>1</v>
      </c>
      <c r="W35" s="274">
        <v>0.5</v>
      </c>
      <c r="X35" s="274">
        <v>0</v>
      </c>
      <c r="Y35" s="274">
        <v>0</v>
      </c>
      <c r="Z35" s="274">
        <v>0.5</v>
      </c>
      <c r="AA35" s="274">
        <v>0.75</v>
      </c>
      <c r="AB35" s="203" t="s">
        <v>372</v>
      </c>
      <c r="AC35" s="204" t="s">
        <v>373</v>
      </c>
    </row>
    <row r="36" spans="1:29" ht="90">
      <c r="B36" s="48"/>
      <c r="C36" s="48"/>
      <c r="D36" s="59" t="s">
        <v>431</v>
      </c>
      <c r="E36" s="56" t="s">
        <v>432</v>
      </c>
      <c r="F36" s="200" t="s">
        <v>1</v>
      </c>
      <c r="G36" s="201">
        <v>0</v>
      </c>
      <c r="H36" s="201">
        <v>0</v>
      </c>
      <c r="I36" s="201">
        <v>0</v>
      </c>
      <c r="J36" s="201">
        <v>0</v>
      </c>
      <c r="K36" s="201">
        <v>0</v>
      </c>
      <c r="L36" s="201">
        <v>0</v>
      </c>
      <c r="M36" s="201">
        <v>0</v>
      </c>
      <c r="N36" s="201">
        <v>0</v>
      </c>
      <c r="O36" s="201">
        <v>0</v>
      </c>
      <c r="P36" s="205">
        <v>0</v>
      </c>
      <c r="Q36" s="205">
        <v>0</v>
      </c>
      <c r="R36" s="208">
        <v>0</v>
      </c>
      <c r="S36" s="205">
        <v>0</v>
      </c>
      <c r="T36" s="208">
        <v>0</v>
      </c>
      <c r="U36" s="389">
        <v>0</v>
      </c>
      <c r="V36" s="274">
        <v>0</v>
      </c>
      <c r="W36" s="274">
        <v>0</v>
      </c>
      <c r="X36" s="274">
        <v>0</v>
      </c>
      <c r="Y36" s="274">
        <v>0</v>
      </c>
      <c r="Z36" s="274">
        <v>0</v>
      </c>
      <c r="AA36" s="274">
        <v>0</v>
      </c>
      <c r="AB36" s="203" t="s">
        <v>372</v>
      </c>
      <c r="AC36" s="204" t="s">
        <v>373</v>
      </c>
    </row>
    <row r="37" spans="1:29" ht="90">
      <c r="B37" s="48"/>
      <c r="C37" s="48"/>
      <c r="D37" s="59" t="s">
        <v>433</v>
      </c>
      <c r="E37" s="56" t="s">
        <v>434</v>
      </c>
      <c r="F37" s="200" t="s">
        <v>1</v>
      </c>
      <c r="G37" s="201">
        <v>0</v>
      </c>
      <c r="H37" s="201">
        <v>0</v>
      </c>
      <c r="I37" s="201">
        <v>0</v>
      </c>
      <c r="J37" s="201">
        <v>0</v>
      </c>
      <c r="K37" s="201">
        <v>0</v>
      </c>
      <c r="L37" s="201">
        <v>0</v>
      </c>
      <c r="M37" s="201">
        <v>0</v>
      </c>
      <c r="N37" s="201">
        <v>0</v>
      </c>
      <c r="O37" s="201">
        <v>0</v>
      </c>
      <c r="P37" s="205">
        <v>0</v>
      </c>
      <c r="Q37" s="205">
        <v>0</v>
      </c>
      <c r="R37" s="208">
        <v>0</v>
      </c>
      <c r="S37" s="205">
        <v>0</v>
      </c>
      <c r="T37" s="208">
        <v>0</v>
      </c>
      <c r="U37" s="389">
        <v>0</v>
      </c>
      <c r="V37" s="274">
        <v>0</v>
      </c>
      <c r="W37" s="274">
        <v>0</v>
      </c>
      <c r="X37" s="274">
        <v>0</v>
      </c>
      <c r="Y37" s="274">
        <v>0</v>
      </c>
      <c r="Z37" s="274">
        <v>0</v>
      </c>
      <c r="AA37" s="274">
        <v>0</v>
      </c>
      <c r="AB37" s="203" t="s">
        <v>372</v>
      </c>
      <c r="AC37" s="204" t="s">
        <v>373</v>
      </c>
    </row>
    <row r="38" spans="1:29" ht="90">
      <c r="B38" s="48"/>
      <c r="C38" s="48"/>
      <c r="D38" s="59" t="s">
        <v>435</v>
      </c>
      <c r="E38" s="56" t="s">
        <v>436</v>
      </c>
      <c r="F38" s="200" t="s">
        <v>1</v>
      </c>
      <c r="G38" s="201">
        <v>0</v>
      </c>
      <c r="H38" s="201">
        <v>0</v>
      </c>
      <c r="I38" s="201">
        <v>0</v>
      </c>
      <c r="J38" s="201">
        <v>0</v>
      </c>
      <c r="K38" s="201">
        <v>0</v>
      </c>
      <c r="L38" s="201">
        <v>0</v>
      </c>
      <c r="M38" s="201">
        <v>0</v>
      </c>
      <c r="N38" s="201">
        <v>0</v>
      </c>
      <c r="O38" s="201">
        <v>0</v>
      </c>
      <c r="P38" s="205">
        <v>0</v>
      </c>
      <c r="Q38" s="205">
        <v>0</v>
      </c>
      <c r="R38" s="208">
        <v>0</v>
      </c>
      <c r="S38" s="205">
        <v>0</v>
      </c>
      <c r="T38" s="208">
        <v>0</v>
      </c>
      <c r="U38" s="389">
        <v>0</v>
      </c>
      <c r="V38" s="274">
        <v>0</v>
      </c>
      <c r="W38" s="274">
        <v>0</v>
      </c>
      <c r="X38" s="274">
        <v>0</v>
      </c>
      <c r="Y38" s="274">
        <v>0</v>
      </c>
      <c r="Z38" s="274">
        <v>0</v>
      </c>
      <c r="AA38" s="274">
        <v>0</v>
      </c>
      <c r="AB38" s="203" t="s">
        <v>372</v>
      </c>
      <c r="AC38" s="204" t="s">
        <v>373</v>
      </c>
    </row>
    <row r="39" spans="1:29" ht="45">
      <c r="B39" s="48"/>
      <c r="C39" s="48"/>
      <c r="D39" s="64" t="s">
        <v>437</v>
      </c>
      <c r="E39" s="56" t="s">
        <v>438</v>
      </c>
      <c r="F39" s="200" t="s">
        <v>0</v>
      </c>
      <c r="G39" s="201">
        <v>5</v>
      </c>
      <c r="H39" s="201">
        <v>2</v>
      </c>
      <c r="I39" s="201">
        <v>15</v>
      </c>
      <c r="J39" s="201">
        <v>2</v>
      </c>
      <c r="K39" s="201">
        <v>3</v>
      </c>
      <c r="L39" s="201">
        <v>2</v>
      </c>
      <c r="M39" s="201">
        <v>0</v>
      </c>
      <c r="N39" s="201">
        <v>1</v>
      </c>
      <c r="O39" s="201">
        <v>0</v>
      </c>
      <c r="P39" s="205">
        <v>4</v>
      </c>
      <c r="Q39" s="205">
        <v>1</v>
      </c>
      <c r="R39" s="208">
        <v>0</v>
      </c>
      <c r="S39" s="205">
        <v>0</v>
      </c>
      <c r="T39" s="208">
        <v>0</v>
      </c>
      <c r="U39" s="389">
        <v>6</v>
      </c>
      <c r="V39" s="274">
        <v>0.5</v>
      </c>
      <c r="W39" s="274">
        <v>0</v>
      </c>
      <c r="X39" s="274">
        <v>2</v>
      </c>
      <c r="Y39" s="274">
        <v>0.75</v>
      </c>
      <c r="Z39" s="274">
        <v>0.25</v>
      </c>
      <c r="AA39" s="274">
        <v>0</v>
      </c>
      <c r="AB39" s="203" t="s">
        <v>372</v>
      </c>
      <c r="AC39" s="212" t="s">
        <v>439</v>
      </c>
    </row>
    <row r="40" spans="1:29" ht="90">
      <c r="B40" s="48"/>
      <c r="C40" s="48" t="s">
        <v>440</v>
      </c>
      <c r="D40" s="59" t="s">
        <v>441</v>
      </c>
      <c r="E40" s="59" t="s">
        <v>442</v>
      </c>
      <c r="F40" s="200" t="s">
        <v>1</v>
      </c>
      <c r="G40" s="201">
        <v>0</v>
      </c>
      <c r="H40" s="201">
        <v>0</v>
      </c>
      <c r="I40" s="201">
        <v>0</v>
      </c>
      <c r="J40" s="201">
        <v>0</v>
      </c>
      <c r="K40" s="201">
        <v>0</v>
      </c>
      <c r="L40" s="201">
        <v>0</v>
      </c>
      <c r="M40" s="201">
        <v>0</v>
      </c>
      <c r="N40" s="201">
        <v>0</v>
      </c>
      <c r="O40" s="201">
        <v>0</v>
      </c>
      <c r="P40" s="205">
        <v>0</v>
      </c>
      <c r="Q40" s="205">
        <v>0</v>
      </c>
      <c r="R40" s="208">
        <v>0</v>
      </c>
      <c r="S40" s="205">
        <v>0</v>
      </c>
      <c r="T40" s="208">
        <v>0</v>
      </c>
      <c r="U40" s="389">
        <v>0</v>
      </c>
      <c r="V40" s="274">
        <v>0</v>
      </c>
      <c r="W40" s="274">
        <v>0</v>
      </c>
      <c r="X40" s="274">
        <v>0</v>
      </c>
      <c r="Y40" s="274">
        <v>0</v>
      </c>
      <c r="Z40" s="274">
        <v>0</v>
      </c>
      <c r="AA40" s="274">
        <v>0</v>
      </c>
      <c r="AB40" s="203" t="s">
        <v>372</v>
      </c>
      <c r="AC40" s="204" t="s">
        <v>373</v>
      </c>
    </row>
    <row r="41" spans="1:29" ht="90">
      <c r="B41" s="48"/>
      <c r="C41" s="48" t="s">
        <v>443</v>
      </c>
      <c r="D41" s="59" t="s">
        <v>444</v>
      </c>
      <c r="E41" s="48" t="s">
        <v>445</v>
      </c>
      <c r="F41" s="200" t="s">
        <v>0</v>
      </c>
      <c r="G41" s="201">
        <v>2</v>
      </c>
      <c r="H41" s="201">
        <v>0</v>
      </c>
      <c r="I41" s="201">
        <v>1</v>
      </c>
      <c r="J41" s="201">
        <v>1</v>
      </c>
      <c r="K41" s="201">
        <v>2</v>
      </c>
      <c r="L41" s="201">
        <v>0</v>
      </c>
      <c r="M41" s="201">
        <v>1</v>
      </c>
      <c r="N41" s="201">
        <v>0</v>
      </c>
      <c r="O41" s="201">
        <v>1</v>
      </c>
      <c r="P41" s="205">
        <v>0</v>
      </c>
      <c r="Q41" s="205">
        <v>0</v>
      </c>
      <c r="R41" s="208">
        <v>0</v>
      </c>
      <c r="S41" s="205">
        <v>1</v>
      </c>
      <c r="T41" s="208">
        <v>0</v>
      </c>
      <c r="U41" s="389">
        <v>0</v>
      </c>
      <c r="V41" s="274">
        <v>0</v>
      </c>
      <c r="W41" s="274">
        <v>1</v>
      </c>
      <c r="X41" s="274">
        <v>0</v>
      </c>
      <c r="Y41" s="274">
        <v>0.25</v>
      </c>
      <c r="Z41" s="274">
        <v>0</v>
      </c>
      <c r="AA41" s="274">
        <v>1</v>
      </c>
      <c r="AB41" s="203" t="s">
        <v>372</v>
      </c>
      <c r="AC41" s="204" t="s">
        <v>373</v>
      </c>
    </row>
    <row r="42" spans="1:29" ht="90">
      <c r="B42" s="48"/>
      <c r="C42" s="48" t="s">
        <v>446</v>
      </c>
      <c r="D42" s="59" t="s">
        <v>447</v>
      </c>
      <c r="E42" s="59" t="s">
        <v>402</v>
      </c>
      <c r="F42" s="200" t="s">
        <v>1</v>
      </c>
      <c r="G42" s="201">
        <v>1</v>
      </c>
      <c r="H42" s="201">
        <v>0</v>
      </c>
      <c r="I42" s="201">
        <v>1</v>
      </c>
      <c r="J42" s="201">
        <v>1</v>
      </c>
      <c r="K42" s="201">
        <v>4</v>
      </c>
      <c r="L42" s="201">
        <v>1</v>
      </c>
      <c r="M42" s="201">
        <v>0</v>
      </c>
      <c r="N42" s="201">
        <v>0</v>
      </c>
      <c r="O42" s="201">
        <v>0</v>
      </c>
      <c r="P42" s="205">
        <v>0</v>
      </c>
      <c r="Q42" s="205">
        <v>0</v>
      </c>
      <c r="R42" s="208">
        <v>0</v>
      </c>
      <c r="S42" s="205">
        <v>0</v>
      </c>
      <c r="T42" s="208">
        <v>0</v>
      </c>
      <c r="U42" s="389">
        <v>0</v>
      </c>
      <c r="V42" s="274">
        <v>0</v>
      </c>
      <c r="W42" s="274">
        <v>0</v>
      </c>
      <c r="X42" s="274">
        <v>0</v>
      </c>
      <c r="Y42" s="274">
        <v>0</v>
      </c>
      <c r="Z42" s="274">
        <v>0</v>
      </c>
      <c r="AA42" s="274">
        <v>0</v>
      </c>
      <c r="AB42" s="203" t="s">
        <v>372</v>
      </c>
      <c r="AC42" s="204" t="s">
        <v>373</v>
      </c>
    </row>
    <row r="43" spans="1:29" ht="90">
      <c r="B43" s="48"/>
      <c r="C43" s="48" t="s">
        <v>448</v>
      </c>
      <c r="D43" s="59" t="s">
        <v>449</v>
      </c>
      <c r="E43" s="59" t="s">
        <v>450</v>
      </c>
      <c r="F43" s="200" t="s">
        <v>0</v>
      </c>
      <c r="G43" s="201">
        <v>1</v>
      </c>
      <c r="H43" s="201">
        <v>3</v>
      </c>
      <c r="I43" s="201">
        <v>4</v>
      </c>
      <c r="J43" s="201">
        <v>2</v>
      </c>
      <c r="K43" s="201">
        <v>4</v>
      </c>
      <c r="L43" s="201">
        <v>1</v>
      </c>
      <c r="M43" s="201">
        <v>0</v>
      </c>
      <c r="N43" s="201">
        <v>1</v>
      </c>
      <c r="O43" s="201">
        <v>0</v>
      </c>
      <c r="P43" s="205">
        <v>1</v>
      </c>
      <c r="Q43" s="205">
        <v>0</v>
      </c>
      <c r="R43" s="208">
        <v>0</v>
      </c>
      <c r="S43" s="205">
        <v>0</v>
      </c>
      <c r="T43" s="208">
        <v>0</v>
      </c>
      <c r="U43" s="389">
        <v>0</v>
      </c>
      <c r="V43" s="274">
        <v>0.5</v>
      </c>
      <c r="W43" s="274">
        <v>0</v>
      </c>
      <c r="X43" s="274">
        <v>0.5</v>
      </c>
      <c r="Y43" s="274">
        <v>0</v>
      </c>
      <c r="Z43" s="274">
        <v>0.25</v>
      </c>
      <c r="AA43" s="274">
        <v>0</v>
      </c>
      <c r="AB43" s="203" t="s">
        <v>372</v>
      </c>
      <c r="AC43" s="204" t="s">
        <v>373</v>
      </c>
    </row>
    <row r="44" spans="1:29" ht="90">
      <c r="B44" s="48"/>
      <c r="C44" s="48" t="s">
        <v>451</v>
      </c>
      <c r="D44" s="59" t="s">
        <v>452</v>
      </c>
      <c r="E44" s="59" t="s">
        <v>453</v>
      </c>
      <c r="F44" s="200" t="s">
        <v>0</v>
      </c>
      <c r="G44" s="201">
        <v>7</v>
      </c>
      <c r="H44" s="201">
        <v>4</v>
      </c>
      <c r="I44" s="201">
        <v>11</v>
      </c>
      <c r="J44" s="201">
        <v>7</v>
      </c>
      <c r="K44" s="201">
        <v>6</v>
      </c>
      <c r="L44" s="201">
        <v>1</v>
      </c>
      <c r="M44" s="201">
        <v>0</v>
      </c>
      <c r="N44" s="201">
        <v>3</v>
      </c>
      <c r="O44" s="201">
        <v>0</v>
      </c>
      <c r="P44" s="205">
        <v>0</v>
      </c>
      <c r="Q44" s="205">
        <v>0</v>
      </c>
      <c r="R44" s="208">
        <v>3</v>
      </c>
      <c r="S44" s="205">
        <v>0</v>
      </c>
      <c r="T44" s="208">
        <v>1</v>
      </c>
      <c r="U44" s="389">
        <v>0</v>
      </c>
      <c r="V44" s="274">
        <v>3</v>
      </c>
      <c r="W44" s="274">
        <v>0</v>
      </c>
      <c r="X44" s="274">
        <v>0.5</v>
      </c>
      <c r="Y44" s="274">
        <v>0</v>
      </c>
      <c r="Z44" s="274">
        <v>3</v>
      </c>
      <c r="AA44" s="274">
        <v>0</v>
      </c>
      <c r="AB44" s="203" t="s">
        <v>372</v>
      </c>
      <c r="AC44" s="204" t="s">
        <v>373</v>
      </c>
    </row>
    <row r="45" spans="1:29" ht="90" customHeight="1">
      <c r="B45" s="48"/>
      <c r="C45" s="48" t="s">
        <v>454</v>
      </c>
      <c r="D45" s="59" t="s">
        <v>455</v>
      </c>
      <c r="E45" s="59" t="s">
        <v>456</v>
      </c>
      <c r="F45" s="200" t="s">
        <v>0</v>
      </c>
      <c r="G45" s="201">
        <v>0</v>
      </c>
      <c r="H45" s="201">
        <v>0</v>
      </c>
      <c r="I45" s="201">
        <v>0</v>
      </c>
      <c r="J45" s="201">
        <v>0</v>
      </c>
      <c r="K45" s="201">
        <v>0</v>
      </c>
      <c r="L45" s="201">
        <v>0</v>
      </c>
      <c r="M45" s="201">
        <v>0</v>
      </c>
      <c r="N45" s="201">
        <v>0</v>
      </c>
      <c r="O45" s="201">
        <v>0</v>
      </c>
      <c r="P45" s="205">
        <v>0</v>
      </c>
      <c r="Q45" s="205">
        <v>0</v>
      </c>
      <c r="R45" s="208">
        <v>0</v>
      </c>
      <c r="S45" s="205">
        <v>0</v>
      </c>
      <c r="T45" s="208">
        <v>0</v>
      </c>
      <c r="U45" s="389">
        <v>0</v>
      </c>
      <c r="V45" s="274">
        <v>0</v>
      </c>
      <c r="W45" s="274">
        <v>0</v>
      </c>
      <c r="X45" s="274">
        <v>0</v>
      </c>
      <c r="Y45" s="274">
        <v>0</v>
      </c>
      <c r="Z45" s="274">
        <v>0</v>
      </c>
      <c r="AA45" s="274">
        <v>0</v>
      </c>
      <c r="AB45" s="203" t="s">
        <v>372</v>
      </c>
      <c r="AC45" s="204" t="s">
        <v>373</v>
      </c>
    </row>
    <row r="46" spans="1:29" ht="90" customHeight="1">
      <c r="A46" s="25" t="s">
        <v>368</v>
      </c>
      <c r="B46" s="48" t="s">
        <v>457</v>
      </c>
      <c r="C46" s="48" t="s">
        <v>458</v>
      </c>
      <c r="D46" s="48" t="s">
        <v>459</v>
      </c>
      <c r="E46" s="56" t="s">
        <v>371</v>
      </c>
      <c r="F46" s="200" t="s">
        <v>0</v>
      </c>
      <c r="G46" s="201">
        <v>3760</v>
      </c>
      <c r="H46" s="201">
        <v>4432</v>
      </c>
      <c r="I46" s="201">
        <v>8277</v>
      </c>
      <c r="J46" s="201">
        <v>3361</v>
      </c>
      <c r="K46" s="201">
        <v>8198</v>
      </c>
      <c r="L46" s="201">
        <v>1665</v>
      </c>
      <c r="M46" s="201">
        <v>823</v>
      </c>
      <c r="N46" s="201">
        <v>863</v>
      </c>
      <c r="O46" s="201">
        <v>674</v>
      </c>
      <c r="P46" s="213">
        <v>2629</v>
      </c>
      <c r="Q46" s="208">
        <v>680</v>
      </c>
      <c r="R46" s="208">
        <v>684</v>
      </c>
      <c r="S46" s="385">
        <v>3535</v>
      </c>
      <c r="T46" s="208">
        <v>774</v>
      </c>
      <c r="U46" s="208">
        <v>928</v>
      </c>
      <c r="V46" s="276">
        <v>1229.9638102794031</v>
      </c>
      <c r="W46" s="276">
        <v>960.59746017186308</v>
      </c>
      <c r="X46" s="276">
        <v>741.94326009047802</v>
      </c>
      <c r="Y46" s="276">
        <v>1094.6743400817995</v>
      </c>
      <c r="Z46" s="276">
        <v>1147.8784392352284</v>
      </c>
      <c r="AA46" s="276">
        <v>896.48907073527698</v>
      </c>
      <c r="AB46" s="214" t="s">
        <v>372</v>
      </c>
      <c r="AC46" s="204" t="s">
        <v>460</v>
      </c>
    </row>
    <row r="47" spans="1:29" ht="90" customHeight="1">
      <c r="B47" s="48"/>
      <c r="C47" s="48"/>
      <c r="D47" s="59" t="s">
        <v>461</v>
      </c>
      <c r="E47" s="56" t="s">
        <v>374</v>
      </c>
      <c r="F47" s="200" t="s">
        <v>0</v>
      </c>
      <c r="G47" s="201">
        <v>2354</v>
      </c>
      <c r="H47" s="201">
        <v>2242</v>
      </c>
      <c r="I47" s="201">
        <v>2197</v>
      </c>
      <c r="J47" s="201">
        <v>2448</v>
      </c>
      <c r="K47" s="201">
        <v>2071</v>
      </c>
      <c r="L47" s="201">
        <v>402</v>
      </c>
      <c r="M47" s="201">
        <v>648</v>
      </c>
      <c r="N47" s="201">
        <v>632</v>
      </c>
      <c r="O47" s="201">
        <v>757</v>
      </c>
      <c r="P47" s="213">
        <v>495</v>
      </c>
      <c r="Q47" s="208">
        <v>784</v>
      </c>
      <c r="R47" s="208">
        <v>765</v>
      </c>
      <c r="S47" s="385">
        <v>628</v>
      </c>
      <c r="T47" s="208">
        <v>544</v>
      </c>
      <c r="U47" s="208">
        <v>833</v>
      </c>
      <c r="V47" s="276">
        <v>654.74681006271192</v>
      </c>
      <c r="W47" s="276">
        <v>784.24578357195094</v>
      </c>
      <c r="X47" s="276">
        <v>522.19829873478272</v>
      </c>
      <c r="Y47" s="276">
        <v>667.74011562769624</v>
      </c>
      <c r="Z47" s="276">
        <v>651.25270536528387</v>
      </c>
      <c r="AA47" s="276">
        <v>780.06059804037977</v>
      </c>
      <c r="AB47" s="214" t="s">
        <v>372</v>
      </c>
      <c r="AC47" s="204" t="s">
        <v>373</v>
      </c>
    </row>
    <row r="48" spans="1:29" ht="90" customHeight="1">
      <c r="B48" s="48"/>
      <c r="C48" s="48"/>
      <c r="D48" s="59" t="s">
        <v>462</v>
      </c>
      <c r="E48" s="56" t="s">
        <v>375</v>
      </c>
      <c r="F48" s="200" t="s">
        <v>0</v>
      </c>
      <c r="G48" s="201">
        <v>476</v>
      </c>
      <c r="H48" s="201">
        <v>526</v>
      </c>
      <c r="I48" s="201">
        <v>526</v>
      </c>
      <c r="J48" s="201">
        <v>647</v>
      </c>
      <c r="K48" s="201">
        <v>465</v>
      </c>
      <c r="L48" s="201">
        <v>105</v>
      </c>
      <c r="M48" s="201">
        <v>214</v>
      </c>
      <c r="N48" s="201">
        <v>158</v>
      </c>
      <c r="O48" s="201">
        <v>129</v>
      </c>
      <c r="P48" s="213">
        <v>152</v>
      </c>
      <c r="Q48" s="213">
        <v>303</v>
      </c>
      <c r="R48" s="208">
        <v>174</v>
      </c>
      <c r="S48" s="385">
        <v>102</v>
      </c>
      <c r="T48" s="208">
        <v>124</v>
      </c>
      <c r="U48" s="208">
        <v>188</v>
      </c>
      <c r="V48" s="276">
        <v>162.35713736932533</v>
      </c>
      <c r="W48" s="276">
        <v>132.55740962432259</v>
      </c>
      <c r="X48" s="276">
        <v>121.812562386461</v>
      </c>
      <c r="Y48" s="276">
        <v>216.02224019412344</v>
      </c>
      <c r="Z48" s="276">
        <v>159.49305584425935</v>
      </c>
      <c r="AA48" s="276">
        <v>130.21901394879404</v>
      </c>
      <c r="AB48" s="214" t="s">
        <v>372</v>
      </c>
      <c r="AC48" s="204" t="s">
        <v>377</v>
      </c>
    </row>
    <row r="49" spans="2:29" ht="90" customHeight="1">
      <c r="B49" s="48"/>
      <c r="C49" s="48"/>
      <c r="D49" s="59" t="s">
        <v>463</v>
      </c>
      <c r="E49" s="56" t="s">
        <v>376</v>
      </c>
      <c r="F49" s="200" t="s">
        <v>0</v>
      </c>
      <c r="G49" s="201">
        <v>1819</v>
      </c>
      <c r="H49" s="201">
        <v>2041</v>
      </c>
      <c r="I49" s="201">
        <v>1917</v>
      </c>
      <c r="J49" s="201">
        <v>1917</v>
      </c>
      <c r="K49" s="201">
        <v>1837</v>
      </c>
      <c r="L49" s="201">
        <v>418</v>
      </c>
      <c r="M49" s="201">
        <v>592</v>
      </c>
      <c r="N49" s="201">
        <v>567</v>
      </c>
      <c r="O49" s="201">
        <v>544</v>
      </c>
      <c r="P49" s="213">
        <v>463</v>
      </c>
      <c r="Q49" s="215">
        <v>577</v>
      </c>
      <c r="R49" s="208">
        <v>624</v>
      </c>
      <c r="S49" s="385">
        <v>556</v>
      </c>
      <c r="T49" s="208">
        <v>497</v>
      </c>
      <c r="U49" s="208">
        <v>511</v>
      </c>
      <c r="V49" s="276">
        <v>569.26439888616221</v>
      </c>
      <c r="W49" s="276">
        <v>546.17254496309033</v>
      </c>
      <c r="X49" s="276">
        <v>495.10912453851893</v>
      </c>
      <c r="Y49" s="276">
        <v>583.87928288953481</v>
      </c>
      <c r="Z49" s="276">
        <v>559.22221857832142</v>
      </c>
      <c r="AA49" s="276">
        <v>536.537719412005</v>
      </c>
      <c r="AB49" s="214" t="s">
        <v>372</v>
      </c>
      <c r="AC49" s="204" t="s">
        <v>460</v>
      </c>
    </row>
    <row r="50" spans="2:29" ht="90" customHeight="1">
      <c r="B50" s="48"/>
      <c r="C50" s="48"/>
      <c r="D50" s="59" t="s">
        <v>464</v>
      </c>
      <c r="E50" s="206" t="s">
        <v>378</v>
      </c>
      <c r="F50" s="200" t="s">
        <v>0</v>
      </c>
      <c r="G50" s="201">
        <v>729</v>
      </c>
      <c r="H50" s="201">
        <v>645</v>
      </c>
      <c r="I50" s="201">
        <v>629</v>
      </c>
      <c r="J50" s="201">
        <v>693</v>
      </c>
      <c r="K50" s="201">
        <v>735</v>
      </c>
      <c r="L50" s="201">
        <v>158</v>
      </c>
      <c r="M50" s="201">
        <v>184</v>
      </c>
      <c r="N50" s="201">
        <v>181</v>
      </c>
      <c r="O50" s="201">
        <v>185</v>
      </c>
      <c r="P50" s="213">
        <v>185</v>
      </c>
      <c r="Q50" s="213">
        <v>222</v>
      </c>
      <c r="R50" s="208">
        <v>189</v>
      </c>
      <c r="S50" s="385">
        <v>176</v>
      </c>
      <c r="T50" s="208">
        <v>169</v>
      </c>
      <c r="U50" s="208">
        <v>233</v>
      </c>
      <c r="V50" s="276">
        <v>197.92940932908618</v>
      </c>
      <c r="W50" s="276">
        <v>202.3035399219942</v>
      </c>
      <c r="X50" s="276">
        <v>165.03637484617298</v>
      </c>
      <c r="Y50" s="276">
        <v>197.66053680496802</v>
      </c>
      <c r="Z50" s="276">
        <v>194.43781066140878</v>
      </c>
      <c r="AA50" s="276">
        <v>198.73477885282114</v>
      </c>
      <c r="AB50" s="214" t="s">
        <v>372</v>
      </c>
      <c r="AC50" s="204" t="s">
        <v>373</v>
      </c>
    </row>
    <row r="51" spans="2:29" ht="90" customHeight="1">
      <c r="B51" s="48"/>
      <c r="C51" s="48" t="s">
        <v>465</v>
      </c>
      <c r="D51" s="59" t="s">
        <v>466</v>
      </c>
      <c r="E51" s="206" t="s">
        <v>467</v>
      </c>
      <c r="F51" s="200" t="s">
        <v>0</v>
      </c>
      <c r="G51" s="201">
        <v>57</v>
      </c>
      <c r="H51" s="201">
        <v>65</v>
      </c>
      <c r="I51" s="201">
        <v>83</v>
      </c>
      <c r="J51" s="201">
        <v>55</v>
      </c>
      <c r="K51" s="201">
        <v>70</v>
      </c>
      <c r="L51" s="201">
        <v>7</v>
      </c>
      <c r="M51" s="201">
        <v>22</v>
      </c>
      <c r="N51" s="201">
        <v>17</v>
      </c>
      <c r="O51" s="201">
        <v>21</v>
      </c>
      <c r="P51" s="208">
        <v>20</v>
      </c>
      <c r="Q51" s="213">
        <v>20</v>
      </c>
      <c r="R51" s="208">
        <v>23</v>
      </c>
      <c r="S51" s="208">
        <v>17</v>
      </c>
      <c r="T51" s="208">
        <v>18</v>
      </c>
      <c r="U51" s="208">
        <v>21</v>
      </c>
      <c r="V51" s="276">
        <v>17.38219767537068</v>
      </c>
      <c r="W51" s="276">
        <v>21.472126540163785</v>
      </c>
      <c r="X51" s="276">
        <v>17.865960501353957</v>
      </c>
      <c r="Y51" s="276">
        <v>22.327099529698629</v>
      </c>
      <c r="Z51" s="276">
        <v>17.252758727494395</v>
      </c>
      <c r="AA51" s="276">
        <v>21.312231369257788</v>
      </c>
      <c r="AB51" s="214" t="s">
        <v>372</v>
      </c>
      <c r="AC51" s="204" t="s">
        <v>373</v>
      </c>
    </row>
    <row r="52" spans="2:29" ht="90" customHeight="1">
      <c r="B52" s="48"/>
      <c r="C52" s="48"/>
      <c r="D52" s="59" t="s">
        <v>468</v>
      </c>
      <c r="E52" s="206" t="s">
        <v>469</v>
      </c>
      <c r="F52" s="200" t="s">
        <v>0</v>
      </c>
      <c r="G52" s="201">
        <v>1281</v>
      </c>
      <c r="H52" s="201">
        <v>1359</v>
      </c>
      <c r="I52" s="201">
        <v>2063</v>
      </c>
      <c r="J52" s="201">
        <v>1238</v>
      </c>
      <c r="K52" s="201">
        <v>1926</v>
      </c>
      <c r="L52" s="201">
        <v>384</v>
      </c>
      <c r="M52" s="201">
        <v>281</v>
      </c>
      <c r="N52" s="201">
        <v>297</v>
      </c>
      <c r="O52" s="201">
        <v>322</v>
      </c>
      <c r="P52" s="213">
        <v>807</v>
      </c>
      <c r="Q52" s="208">
        <v>340</v>
      </c>
      <c r="R52" s="208">
        <v>331</v>
      </c>
      <c r="S52" s="385">
        <v>767</v>
      </c>
      <c r="T52" s="208">
        <v>330</v>
      </c>
      <c r="U52" s="208">
        <v>417</v>
      </c>
      <c r="V52" s="276">
        <v>367.10097782943899</v>
      </c>
      <c r="W52" s="276">
        <v>398.00173353898771</v>
      </c>
      <c r="X52" s="276">
        <v>330.52026927504818</v>
      </c>
      <c r="Y52" s="276">
        <v>344.73809411606379</v>
      </c>
      <c r="Z52" s="276">
        <v>364.36730943939841</v>
      </c>
      <c r="AA52" s="276">
        <v>395.03795838210868</v>
      </c>
      <c r="AB52" s="214" t="s">
        <v>372</v>
      </c>
      <c r="AC52" s="204" t="s">
        <v>470</v>
      </c>
    </row>
    <row r="53" spans="2:29" ht="90" customHeight="1">
      <c r="B53" s="48"/>
      <c r="C53" s="48"/>
      <c r="D53" s="59" t="s">
        <v>471</v>
      </c>
      <c r="E53" s="56" t="s">
        <v>472</v>
      </c>
      <c r="F53" s="200" t="s">
        <v>0</v>
      </c>
      <c r="G53" s="201">
        <v>373</v>
      </c>
      <c r="H53" s="201">
        <v>352</v>
      </c>
      <c r="I53" s="201">
        <v>479</v>
      </c>
      <c r="J53" s="201">
        <v>305</v>
      </c>
      <c r="K53" s="201">
        <v>341</v>
      </c>
      <c r="L53" s="201">
        <v>48</v>
      </c>
      <c r="M53" s="201">
        <v>84</v>
      </c>
      <c r="N53" s="201">
        <v>190</v>
      </c>
      <c r="O53" s="201">
        <v>125</v>
      </c>
      <c r="P53" s="208">
        <v>171</v>
      </c>
      <c r="Q53" s="208">
        <v>153</v>
      </c>
      <c r="R53" s="208">
        <v>123</v>
      </c>
      <c r="S53" s="385">
        <v>222</v>
      </c>
      <c r="T53" s="208">
        <v>188</v>
      </c>
      <c r="U53" s="208">
        <v>208</v>
      </c>
      <c r="V53" s="276">
        <v>165.76604543180255</v>
      </c>
      <c r="W53" s="276">
        <v>109.0566088367122</v>
      </c>
      <c r="X53" s="276">
        <v>188.58513862540286</v>
      </c>
      <c r="Y53" s="276">
        <v>72.740306459830208</v>
      </c>
      <c r="Z53" s="276">
        <v>164.53164556390166</v>
      </c>
      <c r="AA53" s="276">
        <v>108.2445036604616</v>
      </c>
      <c r="AB53" s="214" t="s">
        <v>372</v>
      </c>
      <c r="AC53" s="204" t="s">
        <v>373</v>
      </c>
    </row>
    <row r="54" spans="2:29" ht="90" customHeight="1">
      <c r="B54" s="48"/>
      <c r="C54" s="48"/>
      <c r="D54" s="59" t="s">
        <v>473</v>
      </c>
      <c r="E54" s="56" t="s">
        <v>385</v>
      </c>
      <c r="F54" s="200" t="s">
        <v>0</v>
      </c>
      <c r="G54" s="201">
        <v>144</v>
      </c>
      <c r="H54" s="201">
        <v>145</v>
      </c>
      <c r="I54" s="201">
        <v>139</v>
      </c>
      <c r="J54" s="201">
        <v>135</v>
      </c>
      <c r="K54" s="201">
        <v>131</v>
      </c>
      <c r="L54" s="201">
        <v>26</v>
      </c>
      <c r="M54" s="201">
        <v>42</v>
      </c>
      <c r="N54" s="201">
        <v>31</v>
      </c>
      <c r="O54" s="201">
        <v>46</v>
      </c>
      <c r="P54" s="208">
        <v>36</v>
      </c>
      <c r="Q54" s="208">
        <v>29</v>
      </c>
      <c r="R54" s="208">
        <v>23</v>
      </c>
      <c r="S54" s="208">
        <v>53</v>
      </c>
      <c r="T54" s="208">
        <v>27</v>
      </c>
      <c r="U54" s="208">
        <v>23</v>
      </c>
      <c r="V54" s="276">
        <v>31.351971135452914</v>
      </c>
      <c r="W54" s="276">
        <v>46.522279749381745</v>
      </c>
      <c r="X54" s="276">
        <v>26.798940752030934</v>
      </c>
      <c r="Y54" s="276">
        <v>42.160554253969231</v>
      </c>
      <c r="Z54" s="276">
        <v>31.118504330310614</v>
      </c>
      <c r="AA54" s="276">
        <v>46.175845135299625</v>
      </c>
      <c r="AB54" s="214" t="s">
        <v>372</v>
      </c>
      <c r="AC54" s="204" t="s">
        <v>373</v>
      </c>
    </row>
    <row r="55" spans="2:29" ht="90" customHeight="1">
      <c r="B55" s="48"/>
      <c r="C55" s="48"/>
      <c r="D55" s="59" t="s">
        <v>474</v>
      </c>
      <c r="E55" s="56" t="s">
        <v>475</v>
      </c>
      <c r="F55" s="200" t="s">
        <v>0</v>
      </c>
      <c r="G55" s="201">
        <v>141</v>
      </c>
      <c r="H55" s="201">
        <v>156</v>
      </c>
      <c r="I55" s="201">
        <v>178</v>
      </c>
      <c r="J55" s="201">
        <v>188</v>
      </c>
      <c r="K55" s="201">
        <v>188</v>
      </c>
      <c r="L55" s="201">
        <v>30</v>
      </c>
      <c r="M55" s="201">
        <v>50</v>
      </c>
      <c r="N55" s="201">
        <v>44</v>
      </c>
      <c r="O55" s="201">
        <v>35</v>
      </c>
      <c r="P55" s="213">
        <v>53</v>
      </c>
      <c r="Q55" s="208">
        <v>54</v>
      </c>
      <c r="R55" s="208">
        <v>65</v>
      </c>
      <c r="S55" s="208">
        <v>60</v>
      </c>
      <c r="T55" s="208">
        <v>36</v>
      </c>
      <c r="U55" s="208">
        <v>56</v>
      </c>
      <c r="V55" s="276">
        <v>52.824898510993052</v>
      </c>
      <c r="W55" s="276">
        <v>42.019805633744475</v>
      </c>
      <c r="X55" s="276">
        <v>35.731921002707914</v>
      </c>
      <c r="Y55" s="276">
        <v>59.581284740241998</v>
      </c>
      <c r="Z55" s="276">
        <v>52.431530571412956</v>
      </c>
      <c r="AA55" s="276">
        <v>41.706899318169398</v>
      </c>
      <c r="AB55" s="214" t="s">
        <v>372</v>
      </c>
      <c r="AC55" s="204" t="s">
        <v>373</v>
      </c>
    </row>
    <row r="56" spans="2:29" ht="90" customHeight="1">
      <c r="B56" s="48"/>
      <c r="C56" s="48"/>
      <c r="D56" s="59" t="s">
        <v>476</v>
      </c>
      <c r="E56" s="56" t="s">
        <v>477</v>
      </c>
      <c r="F56" s="200" t="s">
        <v>0</v>
      </c>
      <c r="G56" s="201">
        <v>502</v>
      </c>
      <c r="H56" s="201">
        <v>628</v>
      </c>
      <c r="I56" s="201">
        <v>1111</v>
      </c>
      <c r="J56" s="201">
        <v>665</v>
      </c>
      <c r="K56" s="201">
        <v>1149</v>
      </c>
      <c r="L56" s="201">
        <v>193</v>
      </c>
      <c r="M56" s="201">
        <v>210</v>
      </c>
      <c r="N56" s="201">
        <v>173</v>
      </c>
      <c r="O56" s="201">
        <v>247</v>
      </c>
      <c r="P56" s="268">
        <v>403</v>
      </c>
      <c r="Q56" s="268">
        <v>228</v>
      </c>
      <c r="R56" s="208">
        <v>342</v>
      </c>
      <c r="S56" s="385">
        <v>538</v>
      </c>
      <c r="T56" s="208">
        <v>211</v>
      </c>
      <c r="U56" s="208">
        <v>287</v>
      </c>
      <c r="V56" s="276">
        <v>197.78153122022613</v>
      </c>
      <c r="W56" s="276">
        <v>282.381723765294</v>
      </c>
      <c r="X56" s="276">
        <v>211.41386593268848</v>
      </c>
      <c r="Y56" s="276">
        <v>238.2938263270236</v>
      </c>
      <c r="Z56" s="276">
        <v>196.30872359321467</v>
      </c>
      <c r="AA56" s="276">
        <v>280.27892906083258</v>
      </c>
      <c r="AB56" s="214" t="s">
        <v>372</v>
      </c>
      <c r="AC56" s="204" t="s">
        <v>373</v>
      </c>
    </row>
    <row r="57" spans="2:29" ht="90" customHeight="1">
      <c r="B57" s="48"/>
      <c r="C57" s="48"/>
      <c r="D57" s="59" t="s">
        <v>478</v>
      </c>
      <c r="E57" s="56" t="s">
        <v>479</v>
      </c>
      <c r="F57" s="200" t="s">
        <v>0</v>
      </c>
      <c r="G57" s="201">
        <v>253</v>
      </c>
      <c r="H57" s="201">
        <v>295</v>
      </c>
      <c r="I57" s="201">
        <v>384</v>
      </c>
      <c r="J57" s="201">
        <v>272</v>
      </c>
      <c r="K57" s="201">
        <v>375</v>
      </c>
      <c r="L57" s="201">
        <v>74</v>
      </c>
      <c r="M57" s="201">
        <v>86</v>
      </c>
      <c r="N57" s="201">
        <v>66</v>
      </c>
      <c r="O57" s="201">
        <v>84</v>
      </c>
      <c r="P57" s="269">
        <v>132</v>
      </c>
      <c r="Q57" s="269">
        <v>83</v>
      </c>
      <c r="R57" s="208">
        <v>63</v>
      </c>
      <c r="S57" s="385">
        <v>107</v>
      </c>
      <c r="T57" s="208">
        <v>81</v>
      </c>
      <c r="U57" s="208">
        <v>106</v>
      </c>
      <c r="V57" s="276">
        <v>72.69817635328522</v>
      </c>
      <c r="W57" s="276">
        <v>92.524951722363014</v>
      </c>
      <c r="X57" s="276">
        <v>80.396822256092804</v>
      </c>
      <c r="Y57" s="276">
        <v>94.022522107197119</v>
      </c>
      <c r="Z57" s="276">
        <v>72.156819291569889</v>
      </c>
      <c r="AA57" s="276">
        <v>91.835951825634396</v>
      </c>
      <c r="AB57" s="214" t="s">
        <v>372</v>
      </c>
      <c r="AC57" s="204" t="s">
        <v>373</v>
      </c>
    </row>
    <row r="58" spans="2:29" ht="90" customHeight="1">
      <c r="B58" s="48"/>
      <c r="C58" s="48"/>
      <c r="D58" s="59" t="s">
        <v>480</v>
      </c>
      <c r="E58" s="56" t="s">
        <v>383</v>
      </c>
      <c r="F58" s="200" t="s">
        <v>0</v>
      </c>
      <c r="G58" s="201">
        <v>573</v>
      </c>
      <c r="H58" s="201">
        <v>717</v>
      </c>
      <c r="I58" s="201">
        <v>777</v>
      </c>
      <c r="J58" s="201">
        <v>771</v>
      </c>
      <c r="K58" s="201">
        <v>995</v>
      </c>
      <c r="L58" s="201">
        <v>207</v>
      </c>
      <c r="M58" s="201">
        <v>190</v>
      </c>
      <c r="N58" s="201">
        <v>179</v>
      </c>
      <c r="O58" s="201">
        <v>253</v>
      </c>
      <c r="P58" s="269">
        <v>296</v>
      </c>
      <c r="Q58" s="269">
        <v>254</v>
      </c>
      <c r="R58" s="208">
        <v>275</v>
      </c>
      <c r="S58" s="385">
        <v>437</v>
      </c>
      <c r="T58" s="208">
        <v>188</v>
      </c>
      <c r="U58" s="208">
        <v>265</v>
      </c>
      <c r="V58" s="276">
        <v>199.92412308351592</v>
      </c>
      <c r="W58" s="276">
        <v>282.57431921860064</v>
      </c>
      <c r="X58" s="276">
        <v>187.59258526421652</v>
      </c>
      <c r="Y58" s="276">
        <v>210.62971210204998</v>
      </c>
      <c r="Z58" s="276">
        <v>198.43536034877346</v>
      </c>
      <c r="AA58" s="276">
        <v>280.4700903253613</v>
      </c>
      <c r="AB58" s="214" t="s">
        <v>372</v>
      </c>
      <c r="AC58" s="204" t="s">
        <v>373</v>
      </c>
    </row>
    <row r="59" spans="2:29" ht="90" customHeight="1">
      <c r="B59" s="48"/>
      <c r="C59" s="48"/>
      <c r="D59" s="64" t="s">
        <v>481</v>
      </c>
      <c r="E59" s="56" t="s">
        <v>482</v>
      </c>
      <c r="F59" s="200" t="s">
        <v>0</v>
      </c>
      <c r="G59" s="201">
        <v>59</v>
      </c>
      <c r="H59" s="201">
        <v>62</v>
      </c>
      <c r="I59" s="201">
        <v>59</v>
      </c>
      <c r="J59" s="201">
        <v>52</v>
      </c>
      <c r="K59" s="201">
        <v>59</v>
      </c>
      <c r="L59" s="201">
        <v>13</v>
      </c>
      <c r="M59" s="201">
        <v>22</v>
      </c>
      <c r="N59" s="201">
        <v>17</v>
      </c>
      <c r="O59" s="201">
        <v>16</v>
      </c>
      <c r="P59" s="269">
        <v>12</v>
      </c>
      <c r="Q59" s="269">
        <v>25</v>
      </c>
      <c r="R59" s="208">
        <v>28</v>
      </c>
      <c r="S59" s="208">
        <v>15</v>
      </c>
      <c r="T59" s="208">
        <v>18</v>
      </c>
      <c r="U59" s="208">
        <v>15</v>
      </c>
      <c r="V59" s="276">
        <v>15.966965128731664</v>
      </c>
      <c r="W59" s="276">
        <v>15.027731885865094</v>
      </c>
      <c r="X59" s="276">
        <v>17.865960501353957</v>
      </c>
      <c r="Y59" s="276">
        <v>20.509260467193297</v>
      </c>
      <c r="Z59" s="276">
        <v>15.848064906467549</v>
      </c>
      <c r="AA59" s="276">
        <v>14.915825794322398</v>
      </c>
      <c r="AB59" s="214" t="s">
        <v>372</v>
      </c>
      <c r="AC59" s="204" t="s">
        <v>373</v>
      </c>
    </row>
    <row r="60" spans="2:29" ht="90" customHeight="1">
      <c r="B60" s="48"/>
      <c r="C60" s="48"/>
      <c r="D60" s="59" t="s">
        <v>483</v>
      </c>
      <c r="E60" s="56" t="s">
        <v>484</v>
      </c>
      <c r="F60" s="200" t="s">
        <v>0</v>
      </c>
      <c r="G60" s="201">
        <v>61</v>
      </c>
      <c r="H60" s="201">
        <v>60</v>
      </c>
      <c r="I60" s="201">
        <v>102</v>
      </c>
      <c r="J60" s="201">
        <v>90</v>
      </c>
      <c r="K60" s="201">
        <v>112</v>
      </c>
      <c r="L60" s="201">
        <v>12</v>
      </c>
      <c r="M60" s="201">
        <v>10</v>
      </c>
      <c r="N60" s="201">
        <v>19</v>
      </c>
      <c r="O60" s="201">
        <v>15</v>
      </c>
      <c r="P60" s="269">
        <v>36</v>
      </c>
      <c r="Q60" s="269">
        <v>20</v>
      </c>
      <c r="R60" s="208">
        <v>23</v>
      </c>
      <c r="S60" s="208">
        <v>76</v>
      </c>
      <c r="T60" s="208">
        <v>25</v>
      </c>
      <c r="U60" s="208">
        <v>24</v>
      </c>
      <c r="V60" s="276">
        <v>31.233065866337835</v>
      </c>
      <c r="W60" s="276">
        <v>24.657683578687763</v>
      </c>
      <c r="X60" s="276">
        <v>27.791494113217265</v>
      </c>
      <c r="Y60" s="276">
        <v>16.316044476730355</v>
      </c>
      <c r="Z60" s="276">
        <v>31.000484505787679</v>
      </c>
      <c r="AA60" s="276">
        <v>24.474066715095535</v>
      </c>
      <c r="AB60" s="214" t="s">
        <v>372</v>
      </c>
      <c r="AC60" s="204" t="s">
        <v>373</v>
      </c>
    </row>
    <row r="61" spans="2:29" ht="90" customHeight="1">
      <c r="B61" s="48"/>
      <c r="C61" s="48"/>
      <c r="D61" s="59" t="s">
        <v>485</v>
      </c>
      <c r="E61" s="56" t="s">
        <v>486</v>
      </c>
      <c r="F61" s="200" t="s">
        <v>0</v>
      </c>
      <c r="G61" s="201">
        <v>36</v>
      </c>
      <c r="H61" s="201">
        <v>41</v>
      </c>
      <c r="I61" s="201">
        <v>47</v>
      </c>
      <c r="J61" s="201">
        <v>47</v>
      </c>
      <c r="K61" s="201">
        <v>57</v>
      </c>
      <c r="L61" s="201">
        <v>14</v>
      </c>
      <c r="M61" s="201">
        <v>9</v>
      </c>
      <c r="N61" s="201">
        <v>19</v>
      </c>
      <c r="O61" s="201">
        <v>14</v>
      </c>
      <c r="P61" s="269">
        <v>23</v>
      </c>
      <c r="Q61" s="269">
        <v>10</v>
      </c>
      <c r="R61" s="208">
        <v>12</v>
      </c>
      <c r="S61" s="385">
        <v>22</v>
      </c>
      <c r="T61" s="208">
        <v>9</v>
      </c>
      <c r="U61" s="208">
        <v>12</v>
      </c>
      <c r="V61" s="276">
        <v>19.369343172922687</v>
      </c>
      <c r="W61" s="276">
        <v>14.272147601100926</v>
      </c>
      <c r="X61" s="276">
        <v>8.9329802506769784</v>
      </c>
      <c r="Y61" s="276">
        <v>9.1066294753843842</v>
      </c>
      <c r="Z61" s="276">
        <v>19.225106670255922</v>
      </c>
      <c r="AA61" s="276">
        <v>14.165868072820153</v>
      </c>
      <c r="AB61" s="214" t="s">
        <v>372</v>
      </c>
      <c r="AC61" s="204" t="s">
        <v>373</v>
      </c>
    </row>
    <row r="62" spans="2:29" ht="90" customHeight="1">
      <c r="B62" s="48"/>
      <c r="C62" s="48"/>
      <c r="D62" s="59" t="s">
        <v>487</v>
      </c>
      <c r="E62" s="56" t="s">
        <v>488</v>
      </c>
      <c r="F62" s="200" t="s">
        <v>0</v>
      </c>
      <c r="G62" s="201">
        <v>4</v>
      </c>
      <c r="H62" s="201">
        <v>3</v>
      </c>
      <c r="I62" s="201">
        <v>2</v>
      </c>
      <c r="J62" s="201">
        <v>4</v>
      </c>
      <c r="K62" s="201">
        <v>3</v>
      </c>
      <c r="L62" s="201">
        <v>0</v>
      </c>
      <c r="M62" s="201">
        <v>0</v>
      </c>
      <c r="N62" s="201">
        <v>2</v>
      </c>
      <c r="O62" s="201">
        <v>0</v>
      </c>
      <c r="P62" s="269">
        <v>3</v>
      </c>
      <c r="Q62" s="269">
        <v>2</v>
      </c>
      <c r="R62" s="208">
        <v>2</v>
      </c>
      <c r="S62" s="208">
        <v>0</v>
      </c>
      <c r="T62" s="208">
        <v>0</v>
      </c>
      <c r="U62" s="208">
        <v>0</v>
      </c>
      <c r="V62" s="276">
        <v>3.2112332102477086</v>
      </c>
      <c r="W62" s="276">
        <v>0</v>
      </c>
      <c r="X62" s="276">
        <v>0</v>
      </c>
      <c r="Y62" s="276">
        <v>0</v>
      </c>
      <c r="Z62" s="276">
        <v>3.1873203163845347</v>
      </c>
      <c r="AA62" s="276">
        <v>0</v>
      </c>
      <c r="AB62" s="214" t="s">
        <v>372</v>
      </c>
      <c r="AC62" s="204" t="s">
        <v>373</v>
      </c>
    </row>
    <row r="63" spans="2:29" ht="90" customHeight="1">
      <c r="B63" s="48"/>
      <c r="C63" s="48"/>
      <c r="D63" s="59" t="s">
        <v>489</v>
      </c>
      <c r="E63" s="56" t="s">
        <v>490</v>
      </c>
      <c r="F63" s="200" t="s">
        <v>0</v>
      </c>
      <c r="G63" s="201">
        <v>1210</v>
      </c>
      <c r="H63" s="201">
        <v>1250</v>
      </c>
      <c r="I63" s="201">
        <v>1687</v>
      </c>
      <c r="J63" s="201">
        <v>1095</v>
      </c>
      <c r="K63" s="201">
        <v>1386</v>
      </c>
      <c r="L63" s="201">
        <v>322</v>
      </c>
      <c r="M63" s="201">
        <v>264</v>
      </c>
      <c r="N63" s="201">
        <v>264</v>
      </c>
      <c r="O63" s="201">
        <v>325</v>
      </c>
      <c r="P63" s="269">
        <v>558</v>
      </c>
      <c r="Q63" s="269">
        <v>368</v>
      </c>
      <c r="R63" s="208">
        <v>257</v>
      </c>
      <c r="S63" s="385">
        <v>433</v>
      </c>
      <c r="T63" s="208">
        <v>314</v>
      </c>
      <c r="U63" s="208">
        <v>374</v>
      </c>
      <c r="V63" s="276">
        <v>293.0903938344893</v>
      </c>
      <c r="W63" s="276">
        <v>360.81203786442819</v>
      </c>
      <c r="X63" s="276">
        <v>312.6543087736942</v>
      </c>
      <c r="Y63" s="276">
        <v>290.90785553184782</v>
      </c>
      <c r="Z63" s="276">
        <v>290.90785553184782</v>
      </c>
      <c r="AA63" s="276">
        <v>358.1252009388279</v>
      </c>
      <c r="AB63" s="214" t="s">
        <v>372</v>
      </c>
      <c r="AC63" s="204" t="s">
        <v>470</v>
      </c>
    </row>
    <row r="64" spans="2:29" ht="90" customHeight="1">
      <c r="B64" s="48"/>
      <c r="C64" s="48"/>
      <c r="D64" s="59" t="s">
        <v>491</v>
      </c>
      <c r="E64" s="56" t="s">
        <v>492</v>
      </c>
      <c r="F64" s="200" t="s">
        <v>0</v>
      </c>
      <c r="G64" s="201">
        <v>4224</v>
      </c>
      <c r="H64" s="201">
        <v>3947</v>
      </c>
      <c r="I64" s="201">
        <v>4977</v>
      </c>
      <c r="J64" s="201">
        <v>3136</v>
      </c>
      <c r="K64" s="201">
        <v>3969</v>
      </c>
      <c r="L64" s="201">
        <v>728</v>
      </c>
      <c r="M64" s="201">
        <v>1104</v>
      </c>
      <c r="N64" s="201">
        <v>1856</v>
      </c>
      <c r="O64" s="201">
        <v>1088</v>
      </c>
      <c r="P64" s="270">
        <v>1206</v>
      </c>
      <c r="Q64" s="270">
        <v>1289</v>
      </c>
      <c r="R64" s="208">
        <v>1403</v>
      </c>
      <c r="S64" s="385">
        <v>1327</v>
      </c>
      <c r="T64" s="208">
        <v>985</v>
      </c>
      <c r="U64" s="208">
        <v>1257</v>
      </c>
      <c r="V64" s="276">
        <v>1647.3883362853342</v>
      </c>
      <c r="W64" s="276">
        <v>965.71040402933386</v>
      </c>
      <c r="X64" s="276">
        <v>984.61293429684019</v>
      </c>
      <c r="Y64" s="276">
        <v>972.61497667915921</v>
      </c>
      <c r="Z64" s="276">
        <v>1635.1208303591659</v>
      </c>
      <c r="AA64" s="276">
        <v>958.51910745192492</v>
      </c>
      <c r="AB64" s="214" t="s">
        <v>372</v>
      </c>
      <c r="AC64" s="204" t="s">
        <v>373</v>
      </c>
    </row>
    <row r="65" spans="1:29" ht="90" customHeight="1">
      <c r="B65" s="48"/>
      <c r="C65" s="48"/>
      <c r="D65" s="59" t="s">
        <v>493</v>
      </c>
      <c r="E65" s="56" t="s">
        <v>393</v>
      </c>
      <c r="F65" s="200" t="s">
        <v>0</v>
      </c>
      <c r="G65" s="201">
        <v>2241</v>
      </c>
      <c r="H65" s="201">
        <v>2426</v>
      </c>
      <c r="I65" s="201">
        <v>2612</v>
      </c>
      <c r="J65" s="201">
        <v>2094</v>
      </c>
      <c r="K65" s="201">
        <v>2242</v>
      </c>
      <c r="L65" s="201">
        <v>376</v>
      </c>
      <c r="M65" s="201">
        <v>529</v>
      </c>
      <c r="N65" s="201">
        <v>640</v>
      </c>
      <c r="O65" s="201">
        <v>448</v>
      </c>
      <c r="P65" s="269">
        <v>650</v>
      </c>
      <c r="Q65" s="269">
        <v>655</v>
      </c>
      <c r="R65" s="208">
        <v>585</v>
      </c>
      <c r="S65" s="208">
        <v>672</v>
      </c>
      <c r="T65" s="208">
        <v>451</v>
      </c>
      <c r="U65" s="208">
        <v>606</v>
      </c>
      <c r="V65" s="276">
        <v>725.16545643646975</v>
      </c>
      <c r="W65" s="276">
        <v>507.61581950552886</v>
      </c>
      <c r="X65" s="276">
        <v>454.58943942333951</v>
      </c>
      <c r="Y65" s="276">
        <v>594.93109769684975</v>
      </c>
      <c r="Z65" s="276">
        <v>719.76541120223783</v>
      </c>
      <c r="AA65" s="276">
        <v>503.83578784156651</v>
      </c>
      <c r="AB65" s="214" t="s">
        <v>372</v>
      </c>
      <c r="AC65" s="204" t="s">
        <v>377</v>
      </c>
    </row>
    <row r="66" spans="1:29" ht="90" customHeight="1">
      <c r="B66" s="48"/>
      <c r="C66" s="48" t="s">
        <v>494</v>
      </c>
      <c r="D66" s="59" t="s">
        <v>495</v>
      </c>
      <c r="E66" s="59" t="s">
        <v>396</v>
      </c>
      <c r="F66" s="200" t="s">
        <v>0</v>
      </c>
      <c r="G66" s="201">
        <v>4900</v>
      </c>
      <c r="H66" s="201">
        <v>5239</v>
      </c>
      <c r="I66" s="201">
        <v>6731</v>
      </c>
      <c r="J66" s="201">
        <v>5276</v>
      </c>
      <c r="K66" s="201">
        <v>6732</v>
      </c>
      <c r="L66" s="201">
        <v>1700</v>
      </c>
      <c r="M66" s="201">
        <v>1178</v>
      </c>
      <c r="N66" s="201">
        <v>1087</v>
      </c>
      <c r="O66" s="201">
        <v>1383</v>
      </c>
      <c r="P66" s="270">
        <v>2408</v>
      </c>
      <c r="Q66" s="270">
        <v>1250</v>
      </c>
      <c r="R66" s="270">
        <v>1071</v>
      </c>
      <c r="S66" s="385">
        <v>2217</v>
      </c>
      <c r="T66" s="208">
        <v>1443</v>
      </c>
      <c r="U66" s="208">
        <v>1428</v>
      </c>
      <c r="V66" s="277">
        <v>1278.6496086215623</v>
      </c>
      <c r="W66" s="277">
        <v>1626.8375425240304</v>
      </c>
      <c r="X66" s="277">
        <v>1422.4563736741575</v>
      </c>
      <c r="Y66" s="277">
        <v>1361.249364853782</v>
      </c>
      <c r="Z66" s="277">
        <v>1256.0934291986935</v>
      </c>
      <c r="AA66" s="277">
        <v>1598.1391100108497</v>
      </c>
      <c r="AB66" s="214" t="s">
        <v>372</v>
      </c>
      <c r="AC66" s="204" t="s">
        <v>496</v>
      </c>
    </row>
    <row r="67" spans="1:29" ht="90" customHeight="1">
      <c r="B67" s="48"/>
      <c r="C67" s="48" t="s">
        <v>497</v>
      </c>
      <c r="D67" s="59" t="s">
        <v>498</v>
      </c>
      <c r="E67" s="48" t="s">
        <v>399</v>
      </c>
      <c r="F67" s="200" t="s">
        <v>0</v>
      </c>
      <c r="G67" s="201">
        <v>0</v>
      </c>
      <c r="H67" s="201">
        <v>0</v>
      </c>
      <c r="I67" s="201">
        <v>0</v>
      </c>
      <c r="J67" s="201">
        <v>0</v>
      </c>
      <c r="K67" s="201">
        <v>0</v>
      </c>
      <c r="L67" s="201">
        <v>0</v>
      </c>
      <c r="M67" s="201">
        <v>0</v>
      </c>
      <c r="N67" s="201">
        <v>0</v>
      </c>
      <c r="O67" s="201">
        <v>0</v>
      </c>
      <c r="P67" s="270">
        <v>0</v>
      </c>
      <c r="Q67" s="270">
        <v>0</v>
      </c>
      <c r="R67" s="270">
        <v>0</v>
      </c>
      <c r="S67" s="208">
        <v>0</v>
      </c>
      <c r="T67" s="208">
        <v>0</v>
      </c>
      <c r="U67" s="208">
        <v>0</v>
      </c>
      <c r="V67" s="277">
        <v>0</v>
      </c>
      <c r="W67" s="277">
        <v>0</v>
      </c>
      <c r="X67" s="277">
        <v>0</v>
      </c>
      <c r="Y67" s="277">
        <v>0</v>
      </c>
      <c r="Z67" s="277">
        <v>0</v>
      </c>
      <c r="AA67" s="277">
        <v>0</v>
      </c>
      <c r="AB67" s="214" t="s">
        <v>372</v>
      </c>
      <c r="AC67" s="204" t="s">
        <v>499</v>
      </c>
    </row>
    <row r="68" spans="1:29" ht="90" customHeight="1">
      <c r="B68" s="48"/>
      <c r="C68" s="48" t="s">
        <v>500</v>
      </c>
      <c r="D68" s="59" t="s">
        <v>501</v>
      </c>
      <c r="E68" s="59" t="s">
        <v>402</v>
      </c>
      <c r="F68" s="200" t="s">
        <v>1</v>
      </c>
      <c r="G68" s="201">
        <v>431</v>
      </c>
      <c r="H68" s="201">
        <v>650</v>
      </c>
      <c r="I68" s="201">
        <v>793</v>
      </c>
      <c r="J68" s="201">
        <v>680</v>
      </c>
      <c r="K68" s="201">
        <v>886</v>
      </c>
      <c r="L68" s="201">
        <v>185</v>
      </c>
      <c r="M68" s="201">
        <v>240</v>
      </c>
      <c r="N68" s="201">
        <v>240</v>
      </c>
      <c r="O68" s="201">
        <v>204</v>
      </c>
      <c r="P68" s="270">
        <v>293</v>
      </c>
      <c r="Q68" s="270">
        <v>249</v>
      </c>
      <c r="R68" s="270">
        <v>297</v>
      </c>
      <c r="S68" s="208">
        <v>299</v>
      </c>
      <c r="T68" s="208">
        <v>197</v>
      </c>
      <c r="U68" s="208">
        <v>301</v>
      </c>
      <c r="V68" s="277">
        <v>254.72084968208313</v>
      </c>
      <c r="W68" s="277">
        <v>216.51272222977067</v>
      </c>
      <c r="X68" s="277">
        <v>190.80198983275437</v>
      </c>
      <c r="Y68" s="277">
        <v>253.13148422516343</v>
      </c>
      <c r="Z68" s="277">
        <v>253.13148422516343</v>
      </c>
      <c r="AA68" s="277">
        <v>215.16176159138894</v>
      </c>
      <c r="AB68" s="214" t="s">
        <v>372</v>
      </c>
      <c r="AC68" s="204" t="s">
        <v>373</v>
      </c>
    </row>
    <row r="69" spans="1:29" ht="90" customHeight="1">
      <c r="B69" s="48"/>
      <c r="C69" s="48" t="s">
        <v>502</v>
      </c>
      <c r="D69" s="59" t="s">
        <v>503</v>
      </c>
      <c r="E69" s="59" t="s">
        <v>404</v>
      </c>
      <c r="F69" s="200" t="s">
        <v>0</v>
      </c>
      <c r="G69" s="201">
        <v>45</v>
      </c>
      <c r="H69" s="201">
        <v>26</v>
      </c>
      <c r="I69" s="201">
        <v>26</v>
      </c>
      <c r="J69" s="201">
        <v>58</v>
      </c>
      <c r="K69" s="201">
        <v>44</v>
      </c>
      <c r="L69" s="201">
        <v>10</v>
      </c>
      <c r="M69" s="201">
        <v>13</v>
      </c>
      <c r="N69" s="201">
        <v>17</v>
      </c>
      <c r="O69" s="201">
        <v>16</v>
      </c>
      <c r="P69" s="270">
        <v>13</v>
      </c>
      <c r="Q69" s="270">
        <v>12</v>
      </c>
      <c r="R69" s="270">
        <v>14</v>
      </c>
      <c r="S69" s="385">
        <v>13</v>
      </c>
      <c r="T69" s="208">
        <v>22</v>
      </c>
      <c r="U69" s="208">
        <v>28</v>
      </c>
      <c r="V69" s="277">
        <v>16.29927058188504</v>
      </c>
      <c r="W69" s="277">
        <v>15.340489959421214</v>
      </c>
      <c r="X69" s="277">
        <v>21.963920388287352</v>
      </c>
      <c r="Y69" s="277">
        <v>12.443707109143858</v>
      </c>
      <c r="Z69" s="277">
        <v>16.272540065803504</v>
      </c>
      <c r="AA69" s="277">
        <v>15.315331826638593</v>
      </c>
      <c r="AB69" s="214" t="s">
        <v>372</v>
      </c>
      <c r="AC69" s="204" t="s">
        <v>373</v>
      </c>
    </row>
    <row r="70" spans="1:29" ht="90" customHeight="1">
      <c r="B70" s="48"/>
      <c r="C70" s="48" t="s">
        <v>504</v>
      </c>
      <c r="D70" s="59" t="s">
        <v>505</v>
      </c>
      <c r="E70" s="59" t="s">
        <v>406</v>
      </c>
      <c r="F70" s="200" t="s">
        <v>0</v>
      </c>
      <c r="G70" s="201">
        <v>1818</v>
      </c>
      <c r="H70" s="201">
        <v>752</v>
      </c>
      <c r="I70" s="201">
        <v>1488</v>
      </c>
      <c r="J70" s="201">
        <v>1232</v>
      </c>
      <c r="K70" s="201">
        <v>978</v>
      </c>
      <c r="L70" s="201">
        <v>111</v>
      </c>
      <c r="M70" s="201">
        <v>255</v>
      </c>
      <c r="N70" s="201">
        <v>1402</v>
      </c>
      <c r="O70" s="201">
        <v>95</v>
      </c>
      <c r="P70" s="270">
        <v>181</v>
      </c>
      <c r="Q70" s="270">
        <v>188</v>
      </c>
      <c r="R70" s="270">
        <v>249</v>
      </c>
      <c r="S70" s="385">
        <v>388</v>
      </c>
      <c r="T70" s="208">
        <v>145</v>
      </c>
      <c r="U70" s="208">
        <v>203</v>
      </c>
      <c r="V70" s="277">
        <v>1110.9981401167427</v>
      </c>
      <c r="W70" s="277">
        <v>75.281614344572418</v>
      </c>
      <c r="X70" s="277">
        <v>144.40682799040135</v>
      </c>
      <c r="Y70" s="277">
        <v>198.50703036459592</v>
      </c>
      <c r="Z70" s="277">
        <v>1091.3994375339746</v>
      </c>
      <c r="AA70" s="277">
        <v>73.953599547594564</v>
      </c>
      <c r="AB70" s="214" t="s">
        <v>372</v>
      </c>
      <c r="AC70" s="204" t="s">
        <v>470</v>
      </c>
    </row>
    <row r="71" spans="1:29" ht="90" customHeight="1">
      <c r="B71" s="48"/>
      <c r="C71" s="48" t="s">
        <v>506</v>
      </c>
      <c r="D71" s="59" t="s">
        <v>507</v>
      </c>
      <c r="E71" s="59" t="s">
        <v>408</v>
      </c>
      <c r="F71" s="200" t="s">
        <v>0</v>
      </c>
      <c r="G71" s="201">
        <v>7974</v>
      </c>
      <c r="H71" s="201">
        <v>8185</v>
      </c>
      <c r="I71" s="201">
        <v>12158</v>
      </c>
      <c r="J71" s="201">
        <v>6726</v>
      </c>
      <c r="K71" s="201">
        <v>9503</v>
      </c>
      <c r="L71" s="201">
        <v>1978</v>
      </c>
      <c r="M71" s="201">
        <v>1715</v>
      </c>
      <c r="N71" s="201">
        <v>1971</v>
      </c>
      <c r="O71" s="201">
        <v>2137</v>
      </c>
      <c r="P71" s="270">
        <v>3809</v>
      </c>
      <c r="Q71" s="270">
        <v>2407</v>
      </c>
      <c r="R71" s="270">
        <v>2343</v>
      </c>
      <c r="S71" s="385">
        <v>3400</v>
      </c>
      <c r="T71" s="208">
        <v>1958</v>
      </c>
      <c r="U71" s="208">
        <v>2388</v>
      </c>
      <c r="V71" s="277">
        <v>2181.9174799571247</v>
      </c>
      <c r="W71" s="277">
        <v>2365.6812048038437</v>
      </c>
      <c r="X71" s="277">
        <v>1367.5417363290383</v>
      </c>
      <c r="Y71" s="277">
        <v>1886.8526116702087</v>
      </c>
      <c r="Z71" s="277">
        <v>2168.5052464151495</v>
      </c>
      <c r="AA71" s="277">
        <v>2351.1393767575723</v>
      </c>
      <c r="AB71" s="214" t="s">
        <v>372</v>
      </c>
      <c r="AC71" s="204" t="s">
        <v>508</v>
      </c>
    </row>
    <row r="72" spans="1:29" ht="90" customHeight="1">
      <c r="A72" s="25" t="s">
        <v>368</v>
      </c>
      <c r="B72" s="48" t="s">
        <v>509</v>
      </c>
      <c r="C72" s="48" t="s">
        <v>510</v>
      </c>
      <c r="D72" s="48" t="s">
        <v>511</v>
      </c>
      <c r="E72" s="56" t="s">
        <v>411</v>
      </c>
      <c r="F72" s="200" t="s">
        <v>0</v>
      </c>
      <c r="G72" s="201">
        <v>57</v>
      </c>
      <c r="H72" s="201">
        <v>50</v>
      </c>
      <c r="I72" s="201">
        <v>141</v>
      </c>
      <c r="J72" s="201">
        <v>27</v>
      </c>
      <c r="K72" s="201">
        <v>76</v>
      </c>
      <c r="L72" s="201">
        <v>21</v>
      </c>
      <c r="M72" s="201">
        <v>1</v>
      </c>
      <c r="N72" s="201">
        <v>0</v>
      </c>
      <c r="O72" s="201">
        <v>3</v>
      </c>
      <c r="P72" s="213">
        <v>36</v>
      </c>
      <c r="Q72" s="270">
        <v>0</v>
      </c>
      <c r="R72" s="208">
        <v>2</v>
      </c>
      <c r="S72" s="205">
        <v>39</v>
      </c>
      <c r="T72" s="208">
        <v>5</v>
      </c>
      <c r="U72" s="389">
        <v>3</v>
      </c>
      <c r="V72" s="274">
        <v>1</v>
      </c>
      <c r="W72" s="274">
        <v>21</v>
      </c>
      <c r="X72" s="274">
        <v>20.5</v>
      </c>
      <c r="Y72" s="274">
        <v>0.25</v>
      </c>
      <c r="Z72" s="274">
        <v>1.5</v>
      </c>
      <c r="AA72" s="274">
        <v>30</v>
      </c>
      <c r="AB72" s="203" t="s">
        <v>372</v>
      </c>
      <c r="AC72" s="204" t="s">
        <v>373</v>
      </c>
    </row>
    <row r="73" spans="1:29" ht="90">
      <c r="B73" s="48"/>
      <c r="C73" s="48"/>
      <c r="D73" s="59" t="s">
        <v>512</v>
      </c>
      <c r="E73" s="56" t="s">
        <v>413</v>
      </c>
      <c r="F73" s="200" t="s">
        <v>0</v>
      </c>
      <c r="G73" s="201">
        <v>56</v>
      </c>
      <c r="H73" s="201">
        <v>58</v>
      </c>
      <c r="I73" s="201">
        <v>65</v>
      </c>
      <c r="J73" s="201">
        <v>58</v>
      </c>
      <c r="K73" s="201">
        <v>44</v>
      </c>
      <c r="L73" s="201">
        <v>15</v>
      </c>
      <c r="M73" s="201">
        <v>8</v>
      </c>
      <c r="N73" s="201">
        <v>11</v>
      </c>
      <c r="O73" s="201">
        <v>13</v>
      </c>
      <c r="P73" s="213">
        <v>0</v>
      </c>
      <c r="Q73" s="270">
        <v>14</v>
      </c>
      <c r="R73" s="208">
        <v>4</v>
      </c>
      <c r="S73" s="205">
        <v>9</v>
      </c>
      <c r="T73" s="208">
        <v>8</v>
      </c>
      <c r="U73" s="389">
        <v>12</v>
      </c>
      <c r="V73" s="274">
        <v>7.5</v>
      </c>
      <c r="W73" s="274">
        <v>11</v>
      </c>
      <c r="X73" s="274">
        <v>4</v>
      </c>
      <c r="Y73" s="274">
        <v>12.5</v>
      </c>
      <c r="Z73" s="274">
        <v>5.75</v>
      </c>
      <c r="AA73" s="274">
        <v>10</v>
      </c>
      <c r="AB73" s="203" t="s">
        <v>372</v>
      </c>
      <c r="AC73" s="204" t="s">
        <v>373</v>
      </c>
    </row>
    <row r="74" spans="1:29" ht="90">
      <c r="B74" s="48"/>
      <c r="C74" s="48"/>
      <c r="D74" s="59" t="s">
        <v>513</v>
      </c>
      <c r="E74" s="56" t="s">
        <v>415</v>
      </c>
      <c r="F74" s="200" t="s">
        <v>0</v>
      </c>
      <c r="G74" s="201">
        <v>13</v>
      </c>
      <c r="H74" s="201">
        <v>8</v>
      </c>
      <c r="I74" s="201">
        <v>14</v>
      </c>
      <c r="J74" s="201">
        <v>20</v>
      </c>
      <c r="K74" s="201">
        <v>12</v>
      </c>
      <c r="L74" s="201">
        <v>4</v>
      </c>
      <c r="M74" s="201">
        <v>5</v>
      </c>
      <c r="N74" s="201">
        <v>6</v>
      </c>
      <c r="O74" s="201">
        <v>1</v>
      </c>
      <c r="P74" s="213">
        <v>2</v>
      </c>
      <c r="Q74" s="270">
        <v>6</v>
      </c>
      <c r="R74" s="208">
        <v>2</v>
      </c>
      <c r="S74" s="205">
        <v>1</v>
      </c>
      <c r="T74" s="208">
        <v>2</v>
      </c>
      <c r="U74" s="389">
        <v>9</v>
      </c>
      <c r="V74" s="274">
        <v>4</v>
      </c>
      <c r="W74" s="274">
        <v>1</v>
      </c>
      <c r="X74" s="274">
        <v>2</v>
      </c>
      <c r="Y74" s="274">
        <v>5.75</v>
      </c>
      <c r="Z74" s="274">
        <v>3</v>
      </c>
      <c r="AA74" s="274">
        <v>1</v>
      </c>
      <c r="AB74" s="203" t="s">
        <v>372</v>
      </c>
      <c r="AC74" s="204" t="s">
        <v>373</v>
      </c>
    </row>
    <row r="75" spans="1:29" ht="90">
      <c r="B75" s="48"/>
      <c r="C75" s="48"/>
      <c r="D75" s="59" t="s">
        <v>514</v>
      </c>
      <c r="E75" s="56" t="s">
        <v>417</v>
      </c>
      <c r="F75" s="200" t="s">
        <v>0</v>
      </c>
      <c r="G75" s="201">
        <v>61</v>
      </c>
      <c r="H75" s="201">
        <v>66</v>
      </c>
      <c r="I75" s="201">
        <v>69</v>
      </c>
      <c r="J75" s="201">
        <v>79</v>
      </c>
      <c r="K75" s="201">
        <v>49</v>
      </c>
      <c r="L75" s="201">
        <v>18</v>
      </c>
      <c r="M75" s="201">
        <v>14</v>
      </c>
      <c r="N75" s="201">
        <v>17</v>
      </c>
      <c r="O75" s="201">
        <v>24</v>
      </c>
      <c r="P75" s="213">
        <v>23</v>
      </c>
      <c r="Q75" s="270">
        <v>23</v>
      </c>
      <c r="R75" s="208">
        <v>18</v>
      </c>
      <c r="S75" s="205">
        <v>10</v>
      </c>
      <c r="T75" s="208">
        <v>20</v>
      </c>
      <c r="U75" s="389">
        <v>17</v>
      </c>
      <c r="V75" s="274">
        <v>17.5</v>
      </c>
      <c r="W75" s="274">
        <v>17</v>
      </c>
      <c r="X75" s="274">
        <v>21.5</v>
      </c>
      <c r="Y75" s="274">
        <v>20.75</v>
      </c>
      <c r="Z75" s="274">
        <v>17.75</v>
      </c>
      <c r="AA75" s="274">
        <v>13.5</v>
      </c>
      <c r="AB75" s="203" t="s">
        <v>372</v>
      </c>
      <c r="AC75" s="204" t="s">
        <v>373</v>
      </c>
    </row>
    <row r="76" spans="1:29" ht="90">
      <c r="B76" s="48"/>
      <c r="C76" s="48"/>
      <c r="D76" s="59" t="s">
        <v>515</v>
      </c>
      <c r="E76" s="206" t="s">
        <v>419</v>
      </c>
      <c r="F76" s="200" t="s">
        <v>0</v>
      </c>
      <c r="G76" s="201">
        <v>34</v>
      </c>
      <c r="H76" s="201">
        <v>22</v>
      </c>
      <c r="I76" s="201">
        <v>20</v>
      </c>
      <c r="J76" s="201">
        <v>14</v>
      </c>
      <c r="K76" s="201">
        <v>26</v>
      </c>
      <c r="L76" s="201">
        <v>2</v>
      </c>
      <c r="M76" s="201">
        <v>5</v>
      </c>
      <c r="N76" s="201">
        <v>19</v>
      </c>
      <c r="O76" s="201">
        <v>2</v>
      </c>
      <c r="P76" s="213">
        <v>9</v>
      </c>
      <c r="Q76" s="270">
        <v>3</v>
      </c>
      <c r="R76" s="208">
        <v>8</v>
      </c>
      <c r="S76" s="205">
        <v>2</v>
      </c>
      <c r="T76" s="208">
        <v>3</v>
      </c>
      <c r="U76" s="389">
        <v>4</v>
      </c>
      <c r="V76" s="274">
        <v>13.5</v>
      </c>
      <c r="W76" s="274">
        <v>2</v>
      </c>
      <c r="X76" s="274">
        <v>6</v>
      </c>
      <c r="Y76" s="274">
        <v>3.5</v>
      </c>
      <c r="Z76" s="274">
        <v>10.75</v>
      </c>
      <c r="AA76" s="274">
        <v>2</v>
      </c>
      <c r="AB76" s="203" t="s">
        <v>372</v>
      </c>
      <c r="AC76" s="204" t="s">
        <v>373</v>
      </c>
    </row>
    <row r="77" spans="1:29" ht="90">
      <c r="B77" s="48"/>
      <c r="C77" s="48" t="s">
        <v>516</v>
      </c>
      <c r="D77" s="59" t="s">
        <v>517</v>
      </c>
      <c r="E77" s="206" t="s">
        <v>518</v>
      </c>
      <c r="F77" s="200" t="s">
        <v>1</v>
      </c>
      <c r="G77" s="201">
        <v>0</v>
      </c>
      <c r="H77" s="201">
        <v>0</v>
      </c>
      <c r="I77" s="201">
        <v>0</v>
      </c>
      <c r="J77" s="201">
        <v>0</v>
      </c>
      <c r="K77" s="201">
        <v>0</v>
      </c>
      <c r="L77" s="201">
        <v>0</v>
      </c>
      <c r="M77" s="201">
        <v>0</v>
      </c>
      <c r="N77" s="201">
        <v>0</v>
      </c>
      <c r="O77" s="201">
        <v>0</v>
      </c>
      <c r="P77" s="213">
        <v>0</v>
      </c>
      <c r="Q77" s="270">
        <v>0</v>
      </c>
      <c r="R77" s="208">
        <v>0</v>
      </c>
      <c r="S77" s="205">
        <v>0</v>
      </c>
      <c r="T77" s="208">
        <v>0</v>
      </c>
      <c r="U77" s="389">
        <v>0</v>
      </c>
      <c r="V77" s="274">
        <v>0</v>
      </c>
      <c r="W77" s="274">
        <v>0</v>
      </c>
      <c r="X77" s="274">
        <v>0</v>
      </c>
      <c r="Y77" s="274">
        <v>0</v>
      </c>
      <c r="Z77" s="274">
        <v>0</v>
      </c>
      <c r="AA77" s="274">
        <v>0</v>
      </c>
      <c r="AB77" s="203" t="s">
        <v>372</v>
      </c>
      <c r="AC77" s="204" t="s">
        <v>373</v>
      </c>
    </row>
    <row r="78" spans="1:29" ht="90">
      <c r="B78" s="48"/>
      <c r="C78" s="48"/>
      <c r="D78" s="59" t="s">
        <v>519</v>
      </c>
      <c r="E78" s="206" t="s">
        <v>520</v>
      </c>
      <c r="F78" s="200" t="s">
        <v>0</v>
      </c>
      <c r="G78" s="201">
        <v>14</v>
      </c>
      <c r="H78" s="201">
        <v>29</v>
      </c>
      <c r="I78" s="201">
        <v>23</v>
      </c>
      <c r="J78" s="201">
        <v>24</v>
      </c>
      <c r="K78" s="201">
        <v>53</v>
      </c>
      <c r="L78" s="201">
        <v>16</v>
      </c>
      <c r="M78" s="201">
        <v>3</v>
      </c>
      <c r="N78" s="201">
        <v>5</v>
      </c>
      <c r="O78" s="201">
        <v>15</v>
      </c>
      <c r="P78" s="213">
        <v>26</v>
      </c>
      <c r="Q78" s="270">
        <v>4</v>
      </c>
      <c r="R78" s="208">
        <v>1</v>
      </c>
      <c r="S78" s="205">
        <v>14</v>
      </c>
      <c r="T78" s="208">
        <v>7</v>
      </c>
      <c r="U78" s="389">
        <v>9</v>
      </c>
      <c r="V78" s="274">
        <v>3</v>
      </c>
      <c r="W78" s="274">
        <v>14.5</v>
      </c>
      <c r="X78" s="274">
        <v>16.5</v>
      </c>
      <c r="Y78" s="274">
        <v>3.75</v>
      </c>
      <c r="Z78" s="274">
        <v>2</v>
      </c>
      <c r="AA78" s="274">
        <v>14.25</v>
      </c>
      <c r="AB78" s="203" t="s">
        <v>372</v>
      </c>
      <c r="AC78" s="204" t="s">
        <v>373</v>
      </c>
    </row>
    <row r="79" spans="1:29" ht="90">
      <c r="B79" s="48"/>
      <c r="C79" s="48"/>
      <c r="D79" s="59" t="s">
        <v>521</v>
      </c>
      <c r="E79" s="56" t="s">
        <v>522</v>
      </c>
      <c r="F79" s="200" t="s">
        <v>0</v>
      </c>
      <c r="G79" s="201">
        <v>0</v>
      </c>
      <c r="H79" s="201">
        <v>0</v>
      </c>
      <c r="I79" s="201">
        <v>0</v>
      </c>
      <c r="J79" s="201">
        <v>0</v>
      </c>
      <c r="K79" s="201">
        <v>0</v>
      </c>
      <c r="L79" s="201">
        <v>0</v>
      </c>
      <c r="M79" s="201">
        <v>0</v>
      </c>
      <c r="N79" s="201">
        <v>0</v>
      </c>
      <c r="O79" s="201">
        <v>1</v>
      </c>
      <c r="P79" s="213">
        <v>0</v>
      </c>
      <c r="Q79" s="270">
        <v>0</v>
      </c>
      <c r="R79" s="208">
        <v>0</v>
      </c>
      <c r="S79" s="205">
        <v>0</v>
      </c>
      <c r="T79" s="208">
        <v>0</v>
      </c>
      <c r="U79" s="389">
        <v>0</v>
      </c>
      <c r="V79" s="274">
        <v>0</v>
      </c>
      <c r="W79" s="274">
        <v>0.5</v>
      </c>
      <c r="X79" s="274">
        <v>0</v>
      </c>
      <c r="Y79" s="274">
        <v>0</v>
      </c>
      <c r="Z79" s="274">
        <v>0</v>
      </c>
      <c r="AA79" s="274">
        <v>0.25</v>
      </c>
      <c r="AB79" s="203" t="s">
        <v>372</v>
      </c>
      <c r="AC79" s="204" t="s">
        <v>373</v>
      </c>
    </row>
    <row r="80" spans="1:29" ht="90">
      <c r="B80" s="48"/>
      <c r="C80" s="48"/>
      <c r="D80" s="59" t="s">
        <v>523</v>
      </c>
      <c r="E80" s="56" t="s">
        <v>432</v>
      </c>
      <c r="F80" s="200" t="s">
        <v>0</v>
      </c>
      <c r="G80" s="201">
        <v>0</v>
      </c>
      <c r="H80" s="201">
        <v>2</v>
      </c>
      <c r="I80" s="201">
        <v>1</v>
      </c>
      <c r="J80" s="201">
        <v>0</v>
      </c>
      <c r="K80" s="201">
        <v>0</v>
      </c>
      <c r="L80" s="201">
        <v>0</v>
      </c>
      <c r="M80" s="201">
        <v>2</v>
      </c>
      <c r="N80" s="201">
        <v>1</v>
      </c>
      <c r="O80" s="201">
        <v>0</v>
      </c>
      <c r="P80" s="213">
        <v>0</v>
      </c>
      <c r="Q80" s="270">
        <v>0</v>
      </c>
      <c r="R80" s="208">
        <v>0</v>
      </c>
      <c r="S80" s="205">
        <v>1</v>
      </c>
      <c r="T80" s="208">
        <v>0</v>
      </c>
      <c r="U80" s="389">
        <v>8</v>
      </c>
      <c r="V80" s="274">
        <v>0.5</v>
      </c>
      <c r="W80" s="274">
        <v>0.5</v>
      </c>
      <c r="X80" s="274">
        <v>0</v>
      </c>
      <c r="Y80" s="274">
        <v>0.5</v>
      </c>
      <c r="Z80" s="274">
        <v>0.25</v>
      </c>
      <c r="AA80" s="274">
        <v>0.75</v>
      </c>
      <c r="AB80" s="203" t="s">
        <v>372</v>
      </c>
      <c r="AC80" s="204" t="s">
        <v>373</v>
      </c>
    </row>
    <row r="81" spans="2:29" ht="90">
      <c r="B81" s="48"/>
      <c r="C81" s="48"/>
      <c r="D81" s="59" t="s">
        <v>524</v>
      </c>
      <c r="E81" s="56" t="s">
        <v>525</v>
      </c>
      <c r="F81" s="200" t="s">
        <v>0</v>
      </c>
      <c r="G81" s="201">
        <v>67</v>
      </c>
      <c r="H81" s="201">
        <v>24</v>
      </c>
      <c r="I81" s="201">
        <v>25</v>
      </c>
      <c r="J81" s="201">
        <v>17</v>
      </c>
      <c r="K81" s="201">
        <v>34</v>
      </c>
      <c r="L81" s="201">
        <v>8</v>
      </c>
      <c r="M81" s="201">
        <v>6</v>
      </c>
      <c r="N81" s="201">
        <v>5</v>
      </c>
      <c r="O81" s="201">
        <v>3</v>
      </c>
      <c r="P81" s="213">
        <v>4</v>
      </c>
      <c r="Q81" s="270">
        <v>7</v>
      </c>
      <c r="R81" s="208">
        <v>1</v>
      </c>
      <c r="S81" s="205">
        <v>4</v>
      </c>
      <c r="T81" s="208">
        <v>0</v>
      </c>
      <c r="U81" s="389">
        <v>2</v>
      </c>
      <c r="V81" s="274">
        <v>3</v>
      </c>
      <c r="W81" s="274">
        <v>3.5</v>
      </c>
      <c r="X81" s="274">
        <v>2</v>
      </c>
      <c r="Y81" s="274">
        <v>6.75</v>
      </c>
      <c r="Z81" s="274">
        <v>2</v>
      </c>
      <c r="AA81" s="274">
        <v>3.75</v>
      </c>
      <c r="AB81" s="203" t="s">
        <v>372</v>
      </c>
      <c r="AC81" s="204" t="s">
        <v>373</v>
      </c>
    </row>
    <row r="82" spans="2:29" ht="90">
      <c r="B82" s="48"/>
      <c r="C82" s="48"/>
      <c r="D82" s="59" t="s">
        <v>526</v>
      </c>
      <c r="E82" s="56" t="s">
        <v>527</v>
      </c>
      <c r="F82" s="200" t="s">
        <v>0</v>
      </c>
      <c r="G82" s="201">
        <v>27</v>
      </c>
      <c r="H82" s="201">
        <v>15</v>
      </c>
      <c r="I82" s="201">
        <v>53</v>
      </c>
      <c r="J82" s="201">
        <v>42</v>
      </c>
      <c r="K82" s="201">
        <v>68</v>
      </c>
      <c r="L82" s="201">
        <v>7</v>
      </c>
      <c r="M82" s="201">
        <v>7</v>
      </c>
      <c r="N82" s="201">
        <v>8</v>
      </c>
      <c r="O82" s="201">
        <v>5</v>
      </c>
      <c r="P82" s="213">
        <v>19</v>
      </c>
      <c r="Q82" s="270">
        <v>4</v>
      </c>
      <c r="R82" s="208">
        <v>2</v>
      </c>
      <c r="S82" s="205">
        <v>18</v>
      </c>
      <c r="T82" s="208">
        <v>1</v>
      </c>
      <c r="U82" s="389">
        <v>6</v>
      </c>
      <c r="V82" s="274">
        <v>5</v>
      </c>
      <c r="W82" s="274">
        <v>11.5</v>
      </c>
      <c r="X82" s="274">
        <v>10</v>
      </c>
      <c r="Y82" s="274">
        <v>4.75</v>
      </c>
      <c r="Z82" s="274">
        <v>3.5</v>
      </c>
      <c r="AA82" s="274">
        <v>14.75</v>
      </c>
      <c r="AB82" s="203" t="s">
        <v>372</v>
      </c>
      <c r="AC82" s="204" t="s">
        <v>373</v>
      </c>
    </row>
    <row r="83" spans="2:29" ht="90">
      <c r="B83" s="48"/>
      <c r="C83" s="48"/>
      <c r="D83" s="59" t="s">
        <v>528</v>
      </c>
      <c r="E83" s="56" t="s">
        <v>529</v>
      </c>
      <c r="F83" s="200" t="s">
        <v>0</v>
      </c>
      <c r="G83" s="201">
        <v>51</v>
      </c>
      <c r="H83" s="201">
        <v>75</v>
      </c>
      <c r="I83" s="201">
        <v>78</v>
      </c>
      <c r="J83" s="201">
        <v>86</v>
      </c>
      <c r="K83" s="201">
        <v>65</v>
      </c>
      <c r="L83" s="201">
        <v>19</v>
      </c>
      <c r="M83" s="201">
        <v>40</v>
      </c>
      <c r="N83" s="201">
        <v>26</v>
      </c>
      <c r="O83" s="201">
        <v>33</v>
      </c>
      <c r="P83" s="213">
        <v>11</v>
      </c>
      <c r="Q83" s="270">
        <v>16</v>
      </c>
      <c r="R83" s="208">
        <v>11</v>
      </c>
      <c r="S83" s="205">
        <v>9</v>
      </c>
      <c r="T83" s="208">
        <v>3</v>
      </c>
      <c r="U83" s="389">
        <v>6</v>
      </c>
      <c r="V83" s="274">
        <v>18.5</v>
      </c>
      <c r="W83" s="274">
        <v>21</v>
      </c>
      <c r="X83" s="274">
        <v>7</v>
      </c>
      <c r="Y83" s="274">
        <v>22</v>
      </c>
      <c r="Z83" s="274">
        <v>14.75</v>
      </c>
      <c r="AA83" s="274">
        <v>15</v>
      </c>
      <c r="AB83" s="203" t="s">
        <v>372</v>
      </c>
      <c r="AC83" s="204" t="s">
        <v>373</v>
      </c>
    </row>
    <row r="84" spans="2:29" ht="90">
      <c r="B84" s="48"/>
      <c r="C84" s="48"/>
      <c r="D84" s="59" t="s">
        <v>530</v>
      </c>
      <c r="E84" s="56" t="s">
        <v>428</v>
      </c>
      <c r="F84" s="200" t="s">
        <v>1</v>
      </c>
      <c r="G84" s="201">
        <v>0</v>
      </c>
      <c r="H84" s="201">
        <v>0</v>
      </c>
      <c r="I84" s="201">
        <v>0</v>
      </c>
      <c r="J84" s="201">
        <v>0</v>
      </c>
      <c r="K84" s="201">
        <v>0</v>
      </c>
      <c r="L84" s="201">
        <v>0</v>
      </c>
      <c r="M84" s="201">
        <v>0</v>
      </c>
      <c r="N84" s="201">
        <v>0</v>
      </c>
      <c r="O84" s="201">
        <v>0</v>
      </c>
      <c r="P84" s="213">
        <v>0</v>
      </c>
      <c r="Q84" s="270">
        <v>0</v>
      </c>
      <c r="R84" s="208">
        <v>0</v>
      </c>
      <c r="S84" s="205">
        <v>0</v>
      </c>
      <c r="T84" s="208">
        <v>0</v>
      </c>
      <c r="U84" s="389">
        <v>0</v>
      </c>
      <c r="V84" s="274">
        <v>0</v>
      </c>
      <c r="W84" s="274">
        <v>0</v>
      </c>
      <c r="X84" s="274">
        <v>0</v>
      </c>
      <c r="Y84" s="274">
        <v>0</v>
      </c>
      <c r="Z84" s="274">
        <v>0</v>
      </c>
      <c r="AA84" s="274">
        <v>0</v>
      </c>
      <c r="AB84" s="203" t="s">
        <v>372</v>
      </c>
      <c r="AC84" s="204" t="s">
        <v>373</v>
      </c>
    </row>
    <row r="85" spans="2:29" ht="90">
      <c r="B85" s="48"/>
      <c r="C85" s="48"/>
      <c r="D85" s="64" t="s">
        <v>531</v>
      </c>
      <c r="E85" s="56" t="s">
        <v>532</v>
      </c>
      <c r="F85" s="200" t="s">
        <v>0</v>
      </c>
      <c r="G85" s="201">
        <v>5</v>
      </c>
      <c r="H85" s="201">
        <v>7</v>
      </c>
      <c r="I85" s="201">
        <v>8</v>
      </c>
      <c r="J85" s="201">
        <v>1</v>
      </c>
      <c r="K85" s="201">
        <v>6</v>
      </c>
      <c r="L85" s="201">
        <v>0</v>
      </c>
      <c r="M85" s="201">
        <v>0</v>
      </c>
      <c r="N85" s="201">
        <v>1</v>
      </c>
      <c r="O85" s="201">
        <v>0</v>
      </c>
      <c r="P85" s="213">
        <v>1</v>
      </c>
      <c r="Q85" s="270">
        <v>1</v>
      </c>
      <c r="R85" s="208">
        <v>0</v>
      </c>
      <c r="S85" s="205">
        <v>0</v>
      </c>
      <c r="T85" s="208">
        <v>0</v>
      </c>
      <c r="U85" s="389">
        <v>0</v>
      </c>
      <c r="V85" s="274">
        <v>0.5</v>
      </c>
      <c r="W85" s="274">
        <v>0</v>
      </c>
      <c r="X85" s="274">
        <v>0.5</v>
      </c>
      <c r="Y85" s="274">
        <v>0.75</v>
      </c>
      <c r="Z85" s="274">
        <v>0.25</v>
      </c>
      <c r="AA85" s="274">
        <v>0</v>
      </c>
      <c r="AB85" s="203" t="s">
        <v>372</v>
      </c>
      <c r="AC85" s="204" t="s">
        <v>373</v>
      </c>
    </row>
    <row r="86" spans="2:29" ht="90">
      <c r="B86" s="48"/>
      <c r="C86" s="48"/>
      <c r="D86" s="59" t="s">
        <v>533</v>
      </c>
      <c r="E86" s="56" t="s">
        <v>534</v>
      </c>
      <c r="F86" s="200" t="s">
        <v>0</v>
      </c>
      <c r="G86" s="201">
        <v>36</v>
      </c>
      <c r="H86" s="201">
        <v>30</v>
      </c>
      <c r="I86" s="201">
        <v>44</v>
      </c>
      <c r="J86" s="201">
        <v>29</v>
      </c>
      <c r="K86" s="201">
        <v>29</v>
      </c>
      <c r="L86" s="201">
        <v>10</v>
      </c>
      <c r="M86" s="201">
        <v>4</v>
      </c>
      <c r="N86" s="201">
        <v>12</v>
      </c>
      <c r="O86" s="201">
        <v>9</v>
      </c>
      <c r="P86" s="213">
        <v>5</v>
      </c>
      <c r="Q86" s="270">
        <v>8</v>
      </c>
      <c r="R86" s="208">
        <v>2</v>
      </c>
      <c r="S86" s="205">
        <v>2</v>
      </c>
      <c r="T86" s="208">
        <v>3</v>
      </c>
      <c r="U86" s="389">
        <v>3</v>
      </c>
      <c r="V86" s="274">
        <v>7</v>
      </c>
      <c r="W86" s="274">
        <v>5.5</v>
      </c>
      <c r="X86" s="274">
        <v>4</v>
      </c>
      <c r="Y86" s="274">
        <v>7</v>
      </c>
      <c r="Z86" s="274">
        <v>4.5</v>
      </c>
      <c r="AA86" s="274">
        <v>3.75</v>
      </c>
      <c r="AB86" s="203" t="s">
        <v>372</v>
      </c>
      <c r="AC86" s="204" t="s">
        <v>373</v>
      </c>
    </row>
    <row r="87" spans="2:29" ht="90">
      <c r="B87" s="48"/>
      <c r="C87" s="48"/>
      <c r="D87" s="59" t="s">
        <v>535</v>
      </c>
      <c r="E87" s="56" t="s">
        <v>536</v>
      </c>
      <c r="F87" s="200" t="s">
        <v>0</v>
      </c>
      <c r="G87" s="201">
        <v>0</v>
      </c>
      <c r="H87" s="201">
        <v>0</v>
      </c>
      <c r="I87" s="201">
        <v>0</v>
      </c>
      <c r="J87" s="201">
        <v>0</v>
      </c>
      <c r="K87" s="201">
        <v>1</v>
      </c>
      <c r="L87" s="201">
        <v>1</v>
      </c>
      <c r="M87" s="201">
        <v>2</v>
      </c>
      <c r="N87" s="201">
        <v>2</v>
      </c>
      <c r="O87" s="201">
        <v>1</v>
      </c>
      <c r="P87" s="213">
        <v>0</v>
      </c>
      <c r="Q87" s="270">
        <v>0</v>
      </c>
      <c r="R87" s="208">
        <v>0</v>
      </c>
      <c r="S87" s="205">
        <v>1</v>
      </c>
      <c r="T87" s="208">
        <v>0</v>
      </c>
      <c r="U87" s="389">
        <v>0</v>
      </c>
      <c r="V87" s="274">
        <v>1</v>
      </c>
      <c r="W87" s="274">
        <v>1</v>
      </c>
      <c r="X87" s="274">
        <v>0</v>
      </c>
      <c r="Y87" s="274">
        <v>0.5</v>
      </c>
      <c r="Z87" s="274">
        <v>0.5</v>
      </c>
      <c r="AA87" s="274">
        <v>1</v>
      </c>
      <c r="AB87" s="203" t="s">
        <v>372</v>
      </c>
      <c r="AC87" s="204" t="s">
        <v>373</v>
      </c>
    </row>
    <row r="88" spans="2:29" ht="90">
      <c r="B88" s="48"/>
      <c r="C88" s="48"/>
      <c r="D88" s="59" t="s">
        <v>537</v>
      </c>
      <c r="E88" s="56" t="s">
        <v>538</v>
      </c>
      <c r="F88" s="200" t="s">
        <v>1</v>
      </c>
      <c r="G88" s="201">
        <v>0</v>
      </c>
      <c r="H88" s="201">
        <v>0</v>
      </c>
      <c r="I88" s="201">
        <v>0</v>
      </c>
      <c r="J88" s="201">
        <v>0</v>
      </c>
      <c r="K88" s="201">
        <v>0</v>
      </c>
      <c r="L88" s="201">
        <v>0</v>
      </c>
      <c r="M88" s="201">
        <v>0</v>
      </c>
      <c r="N88" s="201">
        <v>0</v>
      </c>
      <c r="O88" s="201">
        <v>0</v>
      </c>
      <c r="P88" s="213">
        <v>0</v>
      </c>
      <c r="Q88" s="270">
        <v>0</v>
      </c>
      <c r="R88" s="208">
        <v>0</v>
      </c>
      <c r="S88" s="205">
        <v>0</v>
      </c>
      <c r="T88" s="208">
        <v>0</v>
      </c>
      <c r="U88" s="389">
        <v>0</v>
      </c>
      <c r="V88" s="274">
        <v>0</v>
      </c>
      <c r="W88" s="274">
        <v>0</v>
      </c>
      <c r="X88" s="274">
        <v>0</v>
      </c>
      <c r="Y88" s="274">
        <v>0</v>
      </c>
      <c r="Z88" s="274">
        <v>0</v>
      </c>
      <c r="AA88" s="274">
        <v>0</v>
      </c>
      <c r="AB88" s="203" t="s">
        <v>372</v>
      </c>
      <c r="AC88" s="204" t="s">
        <v>373</v>
      </c>
    </row>
    <row r="89" spans="2:29" ht="90">
      <c r="B89" s="48"/>
      <c r="C89" s="48"/>
      <c r="D89" s="59" t="s">
        <v>539</v>
      </c>
      <c r="E89" s="56" t="s">
        <v>540</v>
      </c>
      <c r="F89" s="200" t="s">
        <v>0</v>
      </c>
      <c r="G89" s="201">
        <v>19</v>
      </c>
      <c r="H89" s="201">
        <v>37</v>
      </c>
      <c r="I89" s="201">
        <v>32</v>
      </c>
      <c r="J89" s="201">
        <v>18</v>
      </c>
      <c r="K89" s="201">
        <v>51</v>
      </c>
      <c r="L89" s="201">
        <v>3</v>
      </c>
      <c r="M89" s="201">
        <v>16</v>
      </c>
      <c r="N89" s="201">
        <v>24</v>
      </c>
      <c r="O89" s="201">
        <v>8</v>
      </c>
      <c r="P89" s="213">
        <v>3</v>
      </c>
      <c r="Q89" s="270">
        <v>2</v>
      </c>
      <c r="R89" s="208">
        <v>1</v>
      </c>
      <c r="S89" s="205">
        <v>0</v>
      </c>
      <c r="T89" s="208">
        <v>0</v>
      </c>
      <c r="U89" s="389">
        <v>5</v>
      </c>
      <c r="V89" s="274">
        <v>12.5</v>
      </c>
      <c r="W89" s="274">
        <v>4</v>
      </c>
      <c r="X89" s="274">
        <v>1.5</v>
      </c>
      <c r="Y89" s="274">
        <v>5.5</v>
      </c>
      <c r="Z89" s="274">
        <v>6.75</v>
      </c>
      <c r="AA89" s="274">
        <v>2</v>
      </c>
      <c r="AB89" s="203" t="s">
        <v>372</v>
      </c>
      <c r="AC89" s="204" t="s">
        <v>373</v>
      </c>
    </row>
    <row r="90" spans="2:29" ht="90">
      <c r="B90" s="48"/>
      <c r="C90" s="48"/>
      <c r="D90" s="59" t="s">
        <v>541</v>
      </c>
      <c r="E90" s="56" t="s">
        <v>542</v>
      </c>
      <c r="F90" s="200" t="s">
        <v>0</v>
      </c>
      <c r="G90" s="201">
        <v>1</v>
      </c>
      <c r="H90" s="201">
        <v>6</v>
      </c>
      <c r="I90" s="201">
        <v>0</v>
      </c>
      <c r="J90" s="201">
        <v>2</v>
      </c>
      <c r="K90" s="201">
        <v>9</v>
      </c>
      <c r="L90" s="201">
        <v>1</v>
      </c>
      <c r="M90" s="201">
        <v>1</v>
      </c>
      <c r="N90" s="201">
        <v>0</v>
      </c>
      <c r="O90" s="201">
        <v>0</v>
      </c>
      <c r="P90" s="213">
        <v>1</v>
      </c>
      <c r="Q90" s="270">
        <v>1</v>
      </c>
      <c r="R90" s="208">
        <v>0</v>
      </c>
      <c r="S90" s="205">
        <v>1</v>
      </c>
      <c r="T90" s="208">
        <v>0</v>
      </c>
      <c r="U90" s="389">
        <v>2</v>
      </c>
      <c r="V90" s="274">
        <v>0</v>
      </c>
      <c r="W90" s="274">
        <v>0.5</v>
      </c>
      <c r="X90" s="274">
        <v>0.5</v>
      </c>
      <c r="Y90" s="274">
        <v>1</v>
      </c>
      <c r="Z90" s="274">
        <v>0</v>
      </c>
      <c r="AA90" s="274">
        <v>0.75</v>
      </c>
      <c r="AB90" s="203" t="s">
        <v>372</v>
      </c>
      <c r="AC90" s="204" t="s">
        <v>373</v>
      </c>
    </row>
    <row r="91" spans="2:29" ht="90">
      <c r="B91" s="48"/>
      <c r="C91" s="48"/>
      <c r="D91" s="59" t="s">
        <v>543</v>
      </c>
      <c r="E91" s="56" t="s">
        <v>438</v>
      </c>
      <c r="F91" s="200" t="s">
        <v>0</v>
      </c>
      <c r="G91" s="201">
        <v>63</v>
      </c>
      <c r="H91" s="201">
        <v>45</v>
      </c>
      <c r="I91" s="201">
        <v>56</v>
      </c>
      <c r="J91" s="201">
        <v>40</v>
      </c>
      <c r="K91" s="201">
        <v>49</v>
      </c>
      <c r="L91" s="201">
        <v>12</v>
      </c>
      <c r="M91" s="201">
        <v>19</v>
      </c>
      <c r="N91" s="201">
        <v>7</v>
      </c>
      <c r="O91" s="201">
        <v>9</v>
      </c>
      <c r="P91" s="213">
        <v>13</v>
      </c>
      <c r="Q91" s="270">
        <v>4</v>
      </c>
      <c r="R91" s="208">
        <v>7</v>
      </c>
      <c r="S91" s="205">
        <v>2</v>
      </c>
      <c r="T91" s="208">
        <v>3</v>
      </c>
      <c r="U91" s="389">
        <v>4</v>
      </c>
      <c r="V91" s="274">
        <v>7</v>
      </c>
      <c r="W91" s="274">
        <v>5.5</v>
      </c>
      <c r="X91" s="274">
        <v>8</v>
      </c>
      <c r="Y91" s="274">
        <v>7.75</v>
      </c>
      <c r="Z91" s="274">
        <v>7</v>
      </c>
      <c r="AA91" s="274">
        <v>3.75</v>
      </c>
      <c r="AB91" s="203" t="s">
        <v>372</v>
      </c>
      <c r="AC91" s="204" t="s">
        <v>373</v>
      </c>
    </row>
    <row r="92" spans="2:29" ht="90">
      <c r="B92" s="48"/>
      <c r="C92" s="48" t="s">
        <v>544</v>
      </c>
      <c r="D92" s="59" t="s">
        <v>545</v>
      </c>
      <c r="E92" s="59" t="s">
        <v>442</v>
      </c>
      <c r="F92" s="200" t="s">
        <v>0</v>
      </c>
      <c r="G92" s="201">
        <v>0</v>
      </c>
      <c r="H92" s="201">
        <v>0</v>
      </c>
      <c r="I92" s="201">
        <v>0</v>
      </c>
      <c r="J92" s="201">
        <v>0</v>
      </c>
      <c r="K92" s="201">
        <v>0</v>
      </c>
      <c r="L92" s="201">
        <v>0</v>
      </c>
      <c r="M92" s="201">
        <v>0</v>
      </c>
      <c r="N92" s="201">
        <v>0</v>
      </c>
      <c r="O92" s="201">
        <v>0</v>
      </c>
      <c r="P92" s="213">
        <v>0</v>
      </c>
      <c r="Q92" s="270">
        <v>0</v>
      </c>
      <c r="R92" s="208">
        <v>0</v>
      </c>
      <c r="S92" s="205">
        <v>0</v>
      </c>
      <c r="T92" s="208">
        <v>0</v>
      </c>
      <c r="U92" s="389">
        <v>0</v>
      </c>
      <c r="V92" s="274">
        <v>0</v>
      </c>
      <c r="W92" s="274">
        <v>0</v>
      </c>
      <c r="X92" s="274">
        <v>0</v>
      </c>
      <c r="Y92" s="274">
        <v>0</v>
      </c>
      <c r="Z92" s="274">
        <v>0</v>
      </c>
      <c r="AA92" s="274">
        <v>0</v>
      </c>
      <c r="AB92" s="203" t="s">
        <v>372</v>
      </c>
      <c r="AC92" s="204" t="s">
        <v>373</v>
      </c>
    </row>
    <row r="93" spans="2:29" ht="90">
      <c r="B93" s="48"/>
      <c r="C93" s="48" t="s">
        <v>546</v>
      </c>
      <c r="D93" s="59" t="s">
        <v>547</v>
      </c>
      <c r="E93" s="48" t="s">
        <v>445</v>
      </c>
      <c r="F93" s="200" t="s">
        <v>0</v>
      </c>
      <c r="G93" s="201">
        <v>22</v>
      </c>
      <c r="H93" s="201">
        <v>18</v>
      </c>
      <c r="I93" s="201">
        <v>25</v>
      </c>
      <c r="J93" s="201">
        <v>51</v>
      </c>
      <c r="K93" s="201">
        <v>17</v>
      </c>
      <c r="L93" s="201">
        <v>6</v>
      </c>
      <c r="M93" s="201">
        <v>13</v>
      </c>
      <c r="N93" s="201">
        <v>9</v>
      </c>
      <c r="O93" s="201">
        <v>6</v>
      </c>
      <c r="P93" s="213">
        <v>4</v>
      </c>
      <c r="Q93" s="270">
        <v>16</v>
      </c>
      <c r="R93" s="208">
        <v>14</v>
      </c>
      <c r="S93" s="205">
        <v>9</v>
      </c>
      <c r="T93" s="208">
        <v>4</v>
      </c>
      <c r="U93" s="389">
        <v>10</v>
      </c>
      <c r="V93" s="274">
        <v>11.5</v>
      </c>
      <c r="W93" s="274">
        <v>7.5</v>
      </c>
      <c r="X93" s="274">
        <v>4</v>
      </c>
      <c r="Y93" s="274">
        <v>15.25</v>
      </c>
      <c r="Z93" s="274">
        <v>12.75</v>
      </c>
      <c r="AA93" s="274">
        <v>8.25</v>
      </c>
      <c r="AB93" s="203" t="s">
        <v>372</v>
      </c>
      <c r="AC93" s="204" t="s">
        <v>373</v>
      </c>
    </row>
    <row r="94" spans="2:29" ht="90">
      <c r="B94" s="48"/>
      <c r="C94" s="48" t="s">
        <v>548</v>
      </c>
      <c r="D94" s="59" t="s">
        <v>549</v>
      </c>
      <c r="E94" s="59" t="s">
        <v>402</v>
      </c>
      <c r="F94" s="200" t="s">
        <v>1</v>
      </c>
      <c r="G94" s="201">
        <v>51</v>
      </c>
      <c r="H94" s="201">
        <v>36</v>
      </c>
      <c r="I94" s="201">
        <v>50</v>
      </c>
      <c r="J94" s="201">
        <v>76</v>
      </c>
      <c r="K94" s="201">
        <v>451</v>
      </c>
      <c r="L94" s="201">
        <v>25</v>
      </c>
      <c r="M94" s="201">
        <v>56</v>
      </c>
      <c r="N94" s="201">
        <v>70</v>
      </c>
      <c r="O94" s="201">
        <v>109</v>
      </c>
      <c r="P94" s="213">
        <v>77</v>
      </c>
      <c r="Q94" s="270">
        <v>122</v>
      </c>
      <c r="R94" s="208">
        <v>76</v>
      </c>
      <c r="S94" s="205">
        <v>72</v>
      </c>
      <c r="T94" s="208">
        <v>56</v>
      </c>
      <c r="U94" s="389">
        <v>97</v>
      </c>
      <c r="V94" s="274">
        <v>73</v>
      </c>
      <c r="W94" s="274">
        <v>90.5</v>
      </c>
      <c r="X94" s="274">
        <v>66.5</v>
      </c>
      <c r="Y94" s="274">
        <v>105.5</v>
      </c>
      <c r="Z94" s="274">
        <v>74.5</v>
      </c>
      <c r="AA94" s="274">
        <v>81.25</v>
      </c>
      <c r="AB94" s="203" t="s">
        <v>372</v>
      </c>
      <c r="AC94" s="204" t="s">
        <v>373</v>
      </c>
    </row>
    <row r="95" spans="2:29" ht="90">
      <c r="B95" s="48"/>
      <c r="C95" s="48" t="s">
        <v>550</v>
      </c>
      <c r="D95" s="59" t="s">
        <v>551</v>
      </c>
      <c r="E95" s="59" t="s">
        <v>450</v>
      </c>
      <c r="F95" s="200" t="s">
        <v>0</v>
      </c>
      <c r="G95" s="201">
        <v>7</v>
      </c>
      <c r="H95" s="201">
        <v>10</v>
      </c>
      <c r="I95" s="201">
        <v>9</v>
      </c>
      <c r="J95" s="201">
        <v>5</v>
      </c>
      <c r="K95" s="201">
        <v>21</v>
      </c>
      <c r="L95" s="201">
        <v>2</v>
      </c>
      <c r="M95" s="201">
        <v>2</v>
      </c>
      <c r="N95" s="201">
        <v>4</v>
      </c>
      <c r="O95" s="201">
        <v>1</v>
      </c>
      <c r="P95" s="213">
        <v>1</v>
      </c>
      <c r="Q95" s="270">
        <v>1</v>
      </c>
      <c r="R95" s="208">
        <v>6</v>
      </c>
      <c r="S95" s="205">
        <v>2</v>
      </c>
      <c r="T95" s="208">
        <v>0</v>
      </c>
      <c r="U95" s="389">
        <v>0</v>
      </c>
      <c r="V95" s="274">
        <v>5</v>
      </c>
      <c r="W95" s="274">
        <v>1.5</v>
      </c>
      <c r="X95" s="274">
        <v>0.5</v>
      </c>
      <c r="Y95" s="274">
        <v>1.25</v>
      </c>
      <c r="Z95" s="274">
        <v>5.5</v>
      </c>
      <c r="AA95" s="274">
        <v>1.75</v>
      </c>
      <c r="AB95" s="203" t="s">
        <v>372</v>
      </c>
      <c r="AC95" s="204" t="s">
        <v>373</v>
      </c>
    </row>
    <row r="96" spans="2:29" ht="90">
      <c r="B96" s="48"/>
      <c r="C96" s="48" t="s">
        <v>552</v>
      </c>
      <c r="D96" s="59" t="s">
        <v>553</v>
      </c>
      <c r="E96" s="59" t="s">
        <v>453</v>
      </c>
      <c r="F96" s="200" t="s">
        <v>0</v>
      </c>
      <c r="G96" s="201">
        <v>436</v>
      </c>
      <c r="H96" s="201">
        <v>138</v>
      </c>
      <c r="I96" s="201">
        <v>388</v>
      </c>
      <c r="J96" s="201">
        <v>168</v>
      </c>
      <c r="K96" s="201">
        <v>314</v>
      </c>
      <c r="L96" s="201">
        <v>93</v>
      </c>
      <c r="M96" s="201">
        <v>57</v>
      </c>
      <c r="N96" s="201">
        <v>163</v>
      </c>
      <c r="O96" s="201">
        <v>25</v>
      </c>
      <c r="P96" s="213">
        <v>115</v>
      </c>
      <c r="Q96" s="270">
        <v>26</v>
      </c>
      <c r="R96" s="208">
        <v>72</v>
      </c>
      <c r="S96" s="205">
        <v>141</v>
      </c>
      <c r="T96" s="208">
        <v>34</v>
      </c>
      <c r="U96" s="389">
        <v>53</v>
      </c>
      <c r="V96" s="274">
        <v>117.5</v>
      </c>
      <c r="W96" s="274">
        <v>83</v>
      </c>
      <c r="X96" s="274">
        <v>74.5</v>
      </c>
      <c r="Y96" s="274">
        <v>33.75</v>
      </c>
      <c r="Z96" s="274">
        <v>94.75</v>
      </c>
      <c r="AA96" s="274">
        <v>112</v>
      </c>
      <c r="AB96" s="203" t="s">
        <v>372</v>
      </c>
      <c r="AC96" s="204" t="s">
        <v>373</v>
      </c>
    </row>
    <row r="97" spans="2:29" ht="90">
      <c r="B97" s="48"/>
      <c r="C97" s="48" t="s">
        <v>554</v>
      </c>
      <c r="D97" s="59" t="s">
        <v>555</v>
      </c>
      <c r="E97" s="59" t="s">
        <v>456</v>
      </c>
      <c r="F97" s="200" t="s">
        <v>0</v>
      </c>
      <c r="G97" s="201">
        <v>158</v>
      </c>
      <c r="H97" s="201">
        <v>158</v>
      </c>
      <c r="I97" s="201">
        <v>168</v>
      </c>
      <c r="J97" s="201">
        <v>187</v>
      </c>
      <c r="K97" s="201">
        <v>162</v>
      </c>
      <c r="L97" s="201">
        <v>26</v>
      </c>
      <c r="M97" s="201">
        <v>34</v>
      </c>
      <c r="N97" s="201">
        <v>36</v>
      </c>
      <c r="O97" s="201">
        <v>34</v>
      </c>
      <c r="P97" s="213">
        <v>45</v>
      </c>
      <c r="Q97" s="270">
        <v>25</v>
      </c>
      <c r="R97" s="208">
        <v>16</v>
      </c>
      <c r="S97" s="205">
        <v>31</v>
      </c>
      <c r="T97" s="208">
        <v>32</v>
      </c>
      <c r="U97" s="389">
        <v>45</v>
      </c>
      <c r="V97" s="274">
        <v>26</v>
      </c>
      <c r="W97" s="274">
        <v>32.5</v>
      </c>
      <c r="X97" s="274">
        <v>38.5</v>
      </c>
      <c r="Y97" s="274">
        <v>27.25</v>
      </c>
      <c r="Z97" s="274">
        <v>21</v>
      </c>
      <c r="AA97" s="274">
        <v>31.75</v>
      </c>
      <c r="AB97" s="203" t="s">
        <v>372</v>
      </c>
      <c r="AC97" s="204" t="s">
        <v>373</v>
      </c>
    </row>
    <row r="98" spans="2:29">
      <c r="B98" s="50"/>
      <c r="D98" s="131"/>
      <c r="E98" s="131"/>
      <c r="F98" s="131"/>
      <c r="AB98" s="131"/>
      <c r="AC98" s="131"/>
    </row>
    <row r="99" spans="2:29" ht="15" customHeight="1">
      <c r="B99" s="404" t="s">
        <v>556</v>
      </c>
      <c r="C99" s="405"/>
      <c r="D99" s="405"/>
      <c r="E99" s="405"/>
      <c r="F99" s="405"/>
      <c r="G99" s="405"/>
      <c r="H99" s="405"/>
      <c r="I99" s="405"/>
      <c r="J99" s="405"/>
      <c r="K99" s="405"/>
      <c r="L99" s="405"/>
      <c r="M99" s="405"/>
      <c r="N99" s="405"/>
      <c r="O99" s="406"/>
      <c r="AB99" s="131"/>
      <c r="AC99" s="131"/>
    </row>
    <row r="100" spans="2:29" ht="15" customHeight="1">
      <c r="B100" s="407"/>
      <c r="C100" s="408"/>
      <c r="D100" s="408"/>
      <c r="E100" s="408"/>
      <c r="F100" s="408"/>
      <c r="G100" s="408"/>
      <c r="H100" s="408"/>
      <c r="I100" s="408"/>
      <c r="J100" s="408"/>
      <c r="K100" s="408"/>
      <c r="L100" s="408"/>
      <c r="M100" s="408"/>
      <c r="N100" s="408"/>
      <c r="O100" s="409"/>
      <c r="AB100" s="131"/>
      <c r="AC100" s="131"/>
    </row>
    <row r="101" spans="2:29">
      <c r="B101" s="407"/>
      <c r="C101" s="408"/>
      <c r="D101" s="408"/>
      <c r="E101" s="408"/>
      <c r="F101" s="408"/>
      <c r="G101" s="408"/>
      <c r="H101" s="408"/>
      <c r="I101" s="408"/>
      <c r="J101" s="408"/>
      <c r="K101" s="408"/>
      <c r="L101" s="408"/>
      <c r="M101" s="408"/>
      <c r="N101" s="408"/>
      <c r="O101" s="409"/>
      <c r="AB101" s="131"/>
      <c r="AC101" s="131"/>
    </row>
    <row r="102" spans="2:29">
      <c r="B102" s="407"/>
      <c r="C102" s="408"/>
      <c r="D102" s="408"/>
      <c r="E102" s="408"/>
      <c r="F102" s="408"/>
      <c r="G102" s="408"/>
      <c r="H102" s="408"/>
      <c r="I102" s="408"/>
      <c r="J102" s="408"/>
      <c r="K102" s="408"/>
      <c r="L102" s="408"/>
      <c r="M102" s="408"/>
      <c r="N102" s="408"/>
      <c r="O102" s="409"/>
      <c r="AB102" s="131"/>
      <c r="AC102" s="131"/>
    </row>
    <row r="103" spans="2:29">
      <c r="B103" s="407"/>
      <c r="C103" s="408"/>
      <c r="D103" s="408"/>
      <c r="E103" s="408"/>
      <c r="F103" s="408"/>
      <c r="G103" s="408"/>
      <c r="H103" s="408"/>
      <c r="I103" s="408"/>
      <c r="J103" s="408"/>
      <c r="K103" s="408"/>
      <c r="L103" s="408"/>
      <c r="M103" s="408"/>
      <c r="N103" s="408"/>
      <c r="O103" s="409"/>
      <c r="AB103" s="131"/>
      <c r="AC103" s="131"/>
    </row>
    <row r="104" spans="2:29">
      <c r="B104" s="407"/>
      <c r="C104" s="408"/>
      <c r="D104" s="408"/>
      <c r="E104" s="408"/>
      <c r="F104" s="408"/>
      <c r="G104" s="408"/>
      <c r="H104" s="408"/>
      <c r="I104" s="408"/>
      <c r="J104" s="408"/>
      <c r="K104" s="408"/>
      <c r="L104" s="408"/>
      <c r="M104" s="408"/>
      <c r="N104" s="408"/>
      <c r="O104" s="409"/>
      <c r="AB104" s="131"/>
      <c r="AC104" s="131"/>
    </row>
    <row r="105" spans="2:29">
      <c r="B105" s="407"/>
      <c r="C105" s="408"/>
      <c r="D105" s="408"/>
      <c r="E105" s="408"/>
      <c r="F105" s="408"/>
      <c r="G105" s="408"/>
      <c r="H105" s="408"/>
      <c r="I105" s="408"/>
      <c r="J105" s="408"/>
      <c r="K105" s="408"/>
      <c r="L105" s="408"/>
      <c r="M105" s="408"/>
      <c r="N105" s="408"/>
      <c r="O105" s="409"/>
      <c r="AB105" s="131"/>
      <c r="AC105" s="131"/>
    </row>
    <row r="106" spans="2:29">
      <c r="B106" s="410"/>
      <c r="C106" s="411"/>
      <c r="D106" s="411"/>
      <c r="E106" s="411"/>
      <c r="F106" s="411"/>
      <c r="G106" s="411"/>
      <c r="H106" s="411"/>
      <c r="I106" s="411"/>
      <c r="J106" s="411"/>
      <c r="K106" s="411"/>
      <c r="L106" s="411"/>
      <c r="M106" s="411"/>
      <c r="N106" s="411"/>
      <c r="O106" s="412"/>
      <c r="AB106" s="131"/>
      <c r="AC106" s="131"/>
    </row>
    <row r="107" spans="2:29">
      <c r="F107" s="131"/>
      <c r="AB107" s="131"/>
      <c r="AC107" s="131"/>
    </row>
    <row r="108" spans="2:29">
      <c r="B108" s="404" t="s">
        <v>557</v>
      </c>
      <c r="C108" s="405"/>
      <c r="D108" s="405"/>
      <c r="E108" s="405"/>
      <c r="F108" s="405"/>
      <c r="G108" s="405"/>
      <c r="H108" s="405"/>
      <c r="I108" s="405"/>
      <c r="J108" s="405"/>
      <c r="K108" s="405"/>
      <c r="L108" s="405"/>
      <c r="M108" s="405"/>
      <c r="N108" s="405"/>
      <c r="O108" s="406"/>
    </row>
    <row r="109" spans="2:29">
      <c r="B109" s="407"/>
      <c r="C109" s="408"/>
      <c r="D109" s="408"/>
      <c r="E109" s="408"/>
      <c r="F109" s="408"/>
      <c r="G109" s="408"/>
      <c r="H109" s="408"/>
      <c r="I109" s="408"/>
      <c r="J109" s="408"/>
      <c r="K109" s="408"/>
      <c r="L109" s="408"/>
      <c r="M109" s="408"/>
      <c r="N109" s="408"/>
      <c r="O109" s="409"/>
    </row>
    <row r="110" spans="2:29">
      <c r="B110" s="407"/>
      <c r="C110" s="408"/>
      <c r="D110" s="408"/>
      <c r="E110" s="408"/>
      <c r="F110" s="408"/>
      <c r="G110" s="408"/>
      <c r="H110" s="408"/>
      <c r="I110" s="408"/>
      <c r="J110" s="408"/>
      <c r="K110" s="408"/>
      <c r="L110" s="408"/>
      <c r="M110" s="408"/>
      <c r="N110" s="408"/>
      <c r="O110" s="409"/>
    </row>
    <row r="111" spans="2:29">
      <c r="B111" s="407"/>
      <c r="C111" s="408"/>
      <c r="D111" s="408"/>
      <c r="E111" s="408"/>
      <c r="F111" s="408"/>
      <c r="G111" s="408"/>
      <c r="H111" s="408"/>
      <c r="I111" s="408"/>
      <c r="J111" s="408"/>
      <c r="K111" s="408"/>
      <c r="L111" s="408"/>
      <c r="M111" s="408"/>
      <c r="N111" s="408"/>
      <c r="O111" s="409"/>
    </row>
    <row r="112" spans="2:29">
      <c r="B112" s="407"/>
      <c r="C112" s="408"/>
      <c r="D112" s="408"/>
      <c r="E112" s="408"/>
      <c r="F112" s="408"/>
      <c r="G112" s="408"/>
      <c r="H112" s="408"/>
      <c r="I112" s="408"/>
      <c r="J112" s="408"/>
      <c r="K112" s="408"/>
      <c r="L112" s="408"/>
      <c r="M112" s="408"/>
      <c r="N112" s="408"/>
      <c r="O112" s="409"/>
    </row>
    <row r="113" spans="2:15">
      <c r="B113" s="407"/>
      <c r="C113" s="408"/>
      <c r="D113" s="408"/>
      <c r="E113" s="408"/>
      <c r="F113" s="408"/>
      <c r="G113" s="408"/>
      <c r="H113" s="408"/>
      <c r="I113" s="408"/>
      <c r="J113" s="408"/>
      <c r="K113" s="408"/>
      <c r="L113" s="408"/>
      <c r="M113" s="408"/>
      <c r="N113" s="408"/>
      <c r="O113" s="409"/>
    </row>
    <row r="114" spans="2:15">
      <c r="B114" s="407"/>
      <c r="C114" s="408"/>
      <c r="D114" s="408"/>
      <c r="E114" s="408"/>
      <c r="F114" s="408"/>
      <c r="G114" s="408"/>
      <c r="H114" s="408"/>
      <c r="I114" s="408"/>
      <c r="J114" s="408"/>
      <c r="K114" s="408"/>
      <c r="L114" s="408"/>
      <c r="M114" s="408"/>
      <c r="N114" s="408"/>
      <c r="O114" s="409"/>
    </row>
    <row r="115" spans="2:15">
      <c r="B115" s="407"/>
      <c r="C115" s="408"/>
      <c r="D115" s="408"/>
      <c r="E115" s="408"/>
      <c r="F115" s="408"/>
      <c r="G115" s="408"/>
      <c r="H115" s="408"/>
      <c r="I115" s="408"/>
      <c r="J115" s="408"/>
      <c r="K115" s="408"/>
      <c r="L115" s="408"/>
      <c r="M115" s="408"/>
      <c r="N115" s="408"/>
      <c r="O115" s="409"/>
    </row>
    <row r="116" spans="2:15">
      <c r="B116" s="407"/>
      <c r="C116" s="408"/>
      <c r="D116" s="408"/>
      <c r="E116" s="408"/>
      <c r="F116" s="408"/>
      <c r="G116" s="408"/>
      <c r="H116" s="408"/>
      <c r="I116" s="408"/>
      <c r="J116" s="408"/>
      <c r="K116" s="408"/>
      <c r="L116" s="408"/>
      <c r="M116" s="408"/>
      <c r="N116" s="408"/>
      <c r="O116" s="409"/>
    </row>
    <row r="117" spans="2:15">
      <c r="B117" s="407"/>
      <c r="C117" s="408"/>
      <c r="D117" s="408"/>
      <c r="E117" s="408"/>
      <c r="F117" s="408"/>
      <c r="G117" s="408"/>
      <c r="H117" s="408"/>
      <c r="I117" s="408"/>
      <c r="J117" s="408"/>
      <c r="K117" s="408"/>
      <c r="L117" s="408"/>
      <c r="M117" s="408"/>
      <c r="N117" s="408"/>
      <c r="O117" s="409"/>
    </row>
    <row r="118" spans="2:15">
      <c r="B118" s="407"/>
      <c r="C118" s="408"/>
      <c r="D118" s="408"/>
      <c r="E118" s="408"/>
      <c r="F118" s="408"/>
      <c r="G118" s="408"/>
      <c r="H118" s="408"/>
      <c r="I118" s="408"/>
      <c r="J118" s="408"/>
      <c r="K118" s="408"/>
      <c r="L118" s="408"/>
      <c r="M118" s="408"/>
      <c r="N118" s="408"/>
      <c r="O118" s="409"/>
    </row>
    <row r="119" spans="2:15">
      <c r="B119" s="407"/>
      <c r="C119" s="408"/>
      <c r="D119" s="408"/>
      <c r="E119" s="408"/>
      <c r="F119" s="408"/>
      <c r="G119" s="408"/>
      <c r="H119" s="408"/>
      <c r="I119" s="408"/>
      <c r="J119" s="408"/>
      <c r="K119" s="408"/>
      <c r="L119" s="408"/>
      <c r="M119" s="408"/>
      <c r="N119" s="408"/>
      <c r="O119" s="409"/>
    </row>
    <row r="120" spans="2:15">
      <c r="B120" s="407"/>
      <c r="C120" s="408"/>
      <c r="D120" s="408"/>
      <c r="E120" s="408"/>
      <c r="F120" s="408"/>
      <c r="G120" s="408"/>
      <c r="H120" s="408"/>
      <c r="I120" s="408"/>
      <c r="J120" s="408"/>
      <c r="K120" s="408"/>
      <c r="L120" s="408"/>
      <c r="M120" s="408"/>
      <c r="N120" s="408"/>
      <c r="O120" s="409"/>
    </row>
    <row r="121" spans="2:15">
      <c r="B121" s="407"/>
      <c r="C121" s="408"/>
      <c r="D121" s="408"/>
      <c r="E121" s="408"/>
      <c r="F121" s="408"/>
      <c r="G121" s="408"/>
      <c r="H121" s="408"/>
      <c r="I121" s="408"/>
      <c r="J121" s="408"/>
      <c r="K121" s="408"/>
      <c r="L121" s="408"/>
      <c r="M121" s="408"/>
      <c r="N121" s="408"/>
      <c r="O121" s="409"/>
    </row>
    <row r="122" spans="2:15">
      <c r="B122" s="407"/>
      <c r="C122" s="408"/>
      <c r="D122" s="408"/>
      <c r="E122" s="408"/>
      <c r="F122" s="408"/>
      <c r="G122" s="408"/>
      <c r="H122" s="408"/>
      <c r="I122" s="408"/>
      <c r="J122" s="408"/>
      <c r="K122" s="408"/>
      <c r="L122" s="408"/>
      <c r="M122" s="408"/>
      <c r="N122" s="408"/>
      <c r="O122" s="409"/>
    </row>
    <row r="123" spans="2:15">
      <c r="B123" s="407"/>
      <c r="C123" s="408"/>
      <c r="D123" s="408"/>
      <c r="E123" s="408"/>
      <c r="F123" s="408"/>
      <c r="G123" s="408"/>
      <c r="H123" s="408"/>
      <c r="I123" s="408"/>
      <c r="J123" s="408"/>
      <c r="K123" s="408"/>
      <c r="L123" s="408"/>
      <c r="M123" s="408"/>
      <c r="N123" s="408"/>
      <c r="O123" s="409"/>
    </row>
    <row r="124" spans="2:15">
      <c r="B124" s="407"/>
      <c r="C124" s="408"/>
      <c r="D124" s="408"/>
      <c r="E124" s="408"/>
      <c r="F124" s="408"/>
      <c r="G124" s="408"/>
      <c r="H124" s="408"/>
      <c r="I124" s="408"/>
      <c r="J124" s="408"/>
      <c r="K124" s="408"/>
      <c r="L124" s="408"/>
      <c r="M124" s="408"/>
      <c r="N124" s="408"/>
      <c r="O124" s="409"/>
    </row>
    <row r="125" spans="2:15">
      <c r="B125" s="407"/>
      <c r="C125" s="408"/>
      <c r="D125" s="408"/>
      <c r="E125" s="408"/>
      <c r="F125" s="408"/>
      <c r="G125" s="408"/>
      <c r="H125" s="408"/>
      <c r="I125" s="408"/>
      <c r="J125" s="408"/>
      <c r="K125" s="408"/>
      <c r="L125" s="408"/>
      <c r="M125" s="408"/>
      <c r="N125" s="408"/>
      <c r="O125" s="409"/>
    </row>
    <row r="126" spans="2:15">
      <c r="B126" s="407"/>
      <c r="C126" s="408"/>
      <c r="D126" s="408"/>
      <c r="E126" s="408"/>
      <c r="F126" s="408"/>
      <c r="G126" s="408"/>
      <c r="H126" s="408"/>
      <c r="I126" s="408"/>
      <c r="J126" s="408"/>
      <c r="K126" s="408"/>
      <c r="L126" s="408"/>
      <c r="M126" s="408"/>
      <c r="N126" s="408"/>
      <c r="O126" s="409"/>
    </row>
    <row r="127" spans="2:15">
      <c r="B127" s="407"/>
      <c r="C127" s="408"/>
      <c r="D127" s="408"/>
      <c r="E127" s="408"/>
      <c r="F127" s="408"/>
      <c r="G127" s="408"/>
      <c r="H127" s="408"/>
      <c r="I127" s="408"/>
      <c r="J127" s="408"/>
      <c r="K127" s="408"/>
      <c r="L127" s="408"/>
      <c r="M127" s="408"/>
      <c r="N127" s="408"/>
      <c r="O127" s="409"/>
    </row>
    <row r="128" spans="2:15">
      <c r="B128" s="407"/>
      <c r="C128" s="408"/>
      <c r="D128" s="408"/>
      <c r="E128" s="408"/>
      <c r="F128" s="408"/>
      <c r="G128" s="408"/>
      <c r="H128" s="408"/>
      <c r="I128" s="408"/>
      <c r="J128" s="408"/>
      <c r="K128" s="408"/>
      <c r="L128" s="408"/>
      <c r="M128" s="408"/>
      <c r="N128" s="408"/>
      <c r="O128" s="409"/>
    </row>
    <row r="129" spans="2:15">
      <c r="B129" s="407"/>
      <c r="C129" s="408"/>
      <c r="D129" s="408"/>
      <c r="E129" s="408"/>
      <c r="F129" s="408"/>
      <c r="G129" s="408"/>
      <c r="H129" s="408"/>
      <c r="I129" s="408"/>
      <c r="J129" s="408"/>
      <c r="K129" s="408"/>
      <c r="L129" s="408"/>
      <c r="M129" s="408"/>
      <c r="N129" s="408"/>
      <c r="O129" s="409"/>
    </row>
    <row r="130" spans="2:15">
      <c r="B130" s="407"/>
      <c r="C130" s="408"/>
      <c r="D130" s="408"/>
      <c r="E130" s="408"/>
      <c r="F130" s="408"/>
      <c r="G130" s="408"/>
      <c r="H130" s="408"/>
      <c r="I130" s="408"/>
      <c r="J130" s="408"/>
      <c r="K130" s="408"/>
      <c r="L130" s="408"/>
      <c r="M130" s="408"/>
      <c r="N130" s="408"/>
      <c r="O130" s="409"/>
    </row>
    <row r="131" spans="2:15">
      <c r="B131" s="407"/>
      <c r="C131" s="408"/>
      <c r="D131" s="408"/>
      <c r="E131" s="408"/>
      <c r="F131" s="408"/>
      <c r="G131" s="408"/>
      <c r="H131" s="408"/>
      <c r="I131" s="408"/>
      <c r="J131" s="408"/>
      <c r="K131" s="408"/>
      <c r="L131" s="408"/>
      <c r="M131" s="408"/>
      <c r="N131" s="408"/>
      <c r="O131" s="409"/>
    </row>
    <row r="132" spans="2:15">
      <c r="B132" s="407"/>
      <c r="C132" s="408"/>
      <c r="D132" s="408"/>
      <c r="E132" s="408"/>
      <c r="F132" s="408"/>
      <c r="G132" s="408"/>
      <c r="H132" s="408"/>
      <c r="I132" s="408"/>
      <c r="J132" s="408"/>
      <c r="K132" s="408"/>
      <c r="L132" s="408"/>
      <c r="M132" s="408"/>
      <c r="N132" s="408"/>
      <c r="O132" s="409"/>
    </row>
    <row r="133" spans="2:15">
      <c r="B133" s="407"/>
      <c r="C133" s="408"/>
      <c r="D133" s="408"/>
      <c r="E133" s="408"/>
      <c r="F133" s="408"/>
      <c r="G133" s="408"/>
      <c r="H133" s="408"/>
      <c r="I133" s="408"/>
      <c r="J133" s="408"/>
      <c r="K133" s="408"/>
      <c r="L133" s="408"/>
      <c r="M133" s="408"/>
      <c r="N133" s="408"/>
      <c r="O133" s="409"/>
    </row>
    <row r="134" spans="2:15">
      <c r="B134" s="407"/>
      <c r="C134" s="408"/>
      <c r="D134" s="408"/>
      <c r="E134" s="408"/>
      <c r="F134" s="408"/>
      <c r="G134" s="408"/>
      <c r="H134" s="408"/>
      <c r="I134" s="408"/>
      <c r="J134" s="408"/>
      <c r="K134" s="408"/>
      <c r="L134" s="408"/>
      <c r="M134" s="408"/>
      <c r="N134" s="408"/>
      <c r="O134" s="409"/>
    </row>
    <row r="135" spans="2:15">
      <c r="B135" s="407"/>
      <c r="C135" s="408"/>
      <c r="D135" s="408"/>
      <c r="E135" s="408"/>
      <c r="F135" s="408"/>
      <c r="G135" s="408"/>
      <c r="H135" s="408"/>
      <c r="I135" s="408"/>
      <c r="J135" s="408"/>
      <c r="K135" s="408"/>
      <c r="L135" s="408"/>
      <c r="M135" s="408"/>
      <c r="N135" s="408"/>
      <c r="O135" s="409"/>
    </row>
    <row r="136" spans="2:15">
      <c r="B136" s="407"/>
      <c r="C136" s="408"/>
      <c r="D136" s="408"/>
      <c r="E136" s="408"/>
      <c r="F136" s="408"/>
      <c r="G136" s="408"/>
      <c r="H136" s="408"/>
      <c r="I136" s="408"/>
      <c r="J136" s="408"/>
      <c r="K136" s="408"/>
      <c r="L136" s="408"/>
      <c r="M136" s="408"/>
      <c r="N136" s="408"/>
      <c r="O136" s="409"/>
    </row>
    <row r="137" spans="2:15">
      <c r="B137" s="407"/>
      <c r="C137" s="408"/>
      <c r="D137" s="408"/>
      <c r="E137" s="408"/>
      <c r="F137" s="408"/>
      <c r="G137" s="408"/>
      <c r="H137" s="408"/>
      <c r="I137" s="408"/>
      <c r="J137" s="408"/>
      <c r="K137" s="408"/>
      <c r="L137" s="408"/>
      <c r="M137" s="408"/>
      <c r="N137" s="408"/>
      <c r="O137" s="409"/>
    </row>
    <row r="138" spans="2:15">
      <c r="B138" s="407"/>
      <c r="C138" s="408"/>
      <c r="D138" s="408"/>
      <c r="E138" s="408"/>
      <c r="F138" s="408"/>
      <c r="G138" s="408"/>
      <c r="H138" s="408"/>
      <c r="I138" s="408"/>
      <c r="J138" s="408"/>
      <c r="K138" s="408"/>
      <c r="L138" s="408"/>
      <c r="M138" s="408"/>
      <c r="N138" s="408"/>
      <c r="O138" s="409"/>
    </row>
    <row r="139" spans="2:15">
      <c r="B139" s="407"/>
      <c r="C139" s="408"/>
      <c r="D139" s="408"/>
      <c r="E139" s="408"/>
      <c r="F139" s="408"/>
      <c r="G139" s="408"/>
      <c r="H139" s="408"/>
      <c r="I139" s="408"/>
      <c r="J139" s="408"/>
      <c r="K139" s="408"/>
      <c r="L139" s="408"/>
      <c r="M139" s="408"/>
      <c r="N139" s="408"/>
      <c r="O139" s="409"/>
    </row>
    <row r="140" spans="2:15">
      <c r="B140" s="407"/>
      <c r="C140" s="408"/>
      <c r="D140" s="408"/>
      <c r="E140" s="408"/>
      <c r="F140" s="408"/>
      <c r="G140" s="408"/>
      <c r="H140" s="408"/>
      <c r="I140" s="408"/>
      <c r="J140" s="408"/>
      <c r="K140" s="408"/>
      <c r="L140" s="408"/>
      <c r="M140" s="408"/>
      <c r="N140" s="408"/>
      <c r="O140" s="409"/>
    </row>
    <row r="141" spans="2:15">
      <c r="B141" s="410"/>
      <c r="C141" s="411"/>
      <c r="D141" s="411"/>
      <c r="E141" s="411"/>
      <c r="F141" s="411"/>
      <c r="G141" s="411"/>
      <c r="H141" s="411"/>
      <c r="I141" s="411"/>
      <c r="J141" s="411"/>
      <c r="K141" s="411"/>
      <c r="L141" s="411"/>
      <c r="M141" s="411"/>
      <c r="N141" s="411"/>
      <c r="O141" s="412"/>
    </row>
    <row r="144" spans="2:15" ht="15" customHeight="1">
      <c r="B144" s="404" t="s">
        <v>558</v>
      </c>
      <c r="C144" s="405"/>
      <c r="D144" s="405"/>
      <c r="E144" s="405"/>
      <c r="F144" s="405"/>
      <c r="G144" s="405"/>
      <c r="H144" s="405"/>
      <c r="I144" s="405"/>
      <c r="J144" s="405"/>
      <c r="K144" s="405"/>
      <c r="L144" s="405"/>
      <c r="M144" s="405"/>
      <c r="N144" s="405"/>
      <c r="O144" s="406"/>
    </row>
    <row r="145" spans="2:15">
      <c r="B145" s="407"/>
      <c r="C145" s="408"/>
      <c r="D145" s="408"/>
      <c r="E145" s="408"/>
      <c r="F145" s="408"/>
      <c r="G145" s="408"/>
      <c r="H145" s="408"/>
      <c r="I145" s="408"/>
      <c r="J145" s="408"/>
      <c r="K145" s="408"/>
      <c r="L145" s="408"/>
      <c r="M145" s="408"/>
      <c r="N145" s="408"/>
      <c r="O145" s="409"/>
    </row>
    <row r="146" spans="2:15">
      <c r="B146" s="407"/>
      <c r="C146" s="408"/>
      <c r="D146" s="408"/>
      <c r="E146" s="408"/>
      <c r="F146" s="408"/>
      <c r="G146" s="408"/>
      <c r="H146" s="408"/>
      <c r="I146" s="408"/>
      <c r="J146" s="408"/>
      <c r="K146" s="408"/>
      <c r="L146" s="408"/>
      <c r="M146" s="408"/>
      <c r="N146" s="408"/>
      <c r="O146" s="409"/>
    </row>
    <row r="147" spans="2:15">
      <c r="B147" s="407"/>
      <c r="C147" s="408"/>
      <c r="D147" s="408"/>
      <c r="E147" s="408"/>
      <c r="F147" s="408"/>
      <c r="G147" s="408"/>
      <c r="H147" s="408"/>
      <c r="I147" s="408"/>
      <c r="J147" s="408"/>
      <c r="K147" s="408"/>
      <c r="L147" s="408"/>
      <c r="M147" s="408"/>
      <c r="N147" s="408"/>
      <c r="O147" s="409"/>
    </row>
    <row r="148" spans="2:15">
      <c r="B148" s="407"/>
      <c r="C148" s="408"/>
      <c r="D148" s="408"/>
      <c r="E148" s="408"/>
      <c r="F148" s="408"/>
      <c r="G148" s="408"/>
      <c r="H148" s="408"/>
      <c r="I148" s="408"/>
      <c r="J148" s="408"/>
      <c r="K148" s="408"/>
      <c r="L148" s="408"/>
      <c r="M148" s="408"/>
      <c r="N148" s="408"/>
      <c r="O148" s="409"/>
    </row>
    <row r="149" spans="2:15">
      <c r="B149" s="407"/>
      <c r="C149" s="408"/>
      <c r="D149" s="408"/>
      <c r="E149" s="408"/>
      <c r="F149" s="408"/>
      <c r="G149" s="408"/>
      <c r="H149" s="408"/>
      <c r="I149" s="408"/>
      <c r="J149" s="408"/>
      <c r="K149" s="408"/>
      <c r="L149" s="408"/>
      <c r="M149" s="408"/>
      <c r="N149" s="408"/>
      <c r="O149" s="409"/>
    </row>
    <row r="150" spans="2:15">
      <c r="B150" s="407"/>
      <c r="C150" s="408"/>
      <c r="D150" s="408"/>
      <c r="E150" s="408"/>
      <c r="F150" s="408"/>
      <c r="G150" s="408"/>
      <c r="H150" s="408"/>
      <c r="I150" s="408"/>
      <c r="J150" s="408"/>
      <c r="K150" s="408"/>
      <c r="L150" s="408"/>
      <c r="M150" s="408"/>
      <c r="N150" s="408"/>
      <c r="O150" s="409"/>
    </row>
    <row r="151" spans="2:15">
      <c r="B151" s="407"/>
      <c r="C151" s="408"/>
      <c r="D151" s="408"/>
      <c r="E151" s="408"/>
      <c r="F151" s="408"/>
      <c r="G151" s="408"/>
      <c r="H151" s="408"/>
      <c r="I151" s="408"/>
      <c r="J151" s="408"/>
      <c r="K151" s="408"/>
      <c r="L151" s="408"/>
      <c r="M151" s="408"/>
      <c r="N151" s="408"/>
      <c r="O151" s="409"/>
    </row>
    <row r="152" spans="2:15">
      <c r="B152" s="407"/>
      <c r="C152" s="408"/>
      <c r="D152" s="408"/>
      <c r="E152" s="408"/>
      <c r="F152" s="408"/>
      <c r="G152" s="408"/>
      <c r="H152" s="408"/>
      <c r="I152" s="408"/>
      <c r="J152" s="408"/>
      <c r="K152" s="408"/>
      <c r="L152" s="408"/>
      <c r="M152" s="408"/>
      <c r="N152" s="408"/>
      <c r="O152" s="409"/>
    </row>
    <row r="153" spans="2:15">
      <c r="B153" s="407"/>
      <c r="C153" s="408"/>
      <c r="D153" s="408"/>
      <c r="E153" s="408"/>
      <c r="F153" s="408"/>
      <c r="G153" s="408"/>
      <c r="H153" s="408"/>
      <c r="I153" s="408"/>
      <c r="J153" s="408"/>
      <c r="K153" s="408"/>
      <c r="L153" s="408"/>
      <c r="M153" s="408"/>
      <c r="N153" s="408"/>
      <c r="O153" s="409"/>
    </row>
    <row r="154" spans="2:15">
      <c r="B154" s="407"/>
      <c r="C154" s="408"/>
      <c r="D154" s="408"/>
      <c r="E154" s="408"/>
      <c r="F154" s="408"/>
      <c r="G154" s="408"/>
      <c r="H154" s="408"/>
      <c r="I154" s="408"/>
      <c r="J154" s="408"/>
      <c r="K154" s="408"/>
      <c r="L154" s="408"/>
      <c r="M154" s="408"/>
      <c r="N154" s="408"/>
      <c r="O154" s="409"/>
    </row>
    <row r="155" spans="2:15">
      <c r="B155" s="407"/>
      <c r="C155" s="408"/>
      <c r="D155" s="408"/>
      <c r="E155" s="408"/>
      <c r="F155" s="408"/>
      <c r="G155" s="408"/>
      <c r="H155" s="408"/>
      <c r="I155" s="408"/>
      <c r="J155" s="408"/>
      <c r="K155" s="408"/>
      <c r="L155" s="408"/>
      <c r="M155" s="408"/>
      <c r="N155" s="408"/>
      <c r="O155" s="409"/>
    </row>
    <row r="156" spans="2:15">
      <c r="B156" s="407"/>
      <c r="C156" s="408"/>
      <c r="D156" s="408"/>
      <c r="E156" s="408"/>
      <c r="F156" s="408"/>
      <c r="G156" s="408"/>
      <c r="H156" s="408"/>
      <c r="I156" s="408"/>
      <c r="J156" s="408"/>
      <c r="K156" s="408"/>
      <c r="L156" s="408"/>
      <c r="M156" s="408"/>
      <c r="N156" s="408"/>
      <c r="O156" s="409"/>
    </row>
    <row r="157" spans="2:15">
      <c r="B157" s="407"/>
      <c r="C157" s="408"/>
      <c r="D157" s="408"/>
      <c r="E157" s="408"/>
      <c r="F157" s="408"/>
      <c r="G157" s="408"/>
      <c r="H157" s="408"/>
      <c r="I157" s="408"/>
      <c r="J157" s="408"/>
      <c r="K157" s="408"/>
      <c r="L157" s="408"/>
      <c r="M157" s="408"/>
      <c r="N157" s="408"/>
      <c r="O157" s="409"/>
    </row>
    <row r="158" spans="2:15">
      <c r="B158" s="407"/>
      <c r="C158" s="408"/>
      <c r="D158" s="408"/>
      <c r="E158" s="408"/>
      <c r="F158" s="408"/>
      <c r="G158" s="408"/>
      <c r="H158" s="408"/>
      <c r="I158" s="408"/>
      <c r="J158" s="408"/>
      <c r="K158" s="408"/>
      <c r="L158" s="408"/>
      <c r="M158" s="408"/>
      <c r="N158" s="408"/>
      <c r="O158" s="409"/>
    </row>
    <row r="159" spans="2:15">
      <c r="B159" s="407"/>
      <c r="C159" s="408"/>
      <c r="D159" s="408"/>
      <c r="E159" s="408"/>
      <c r="F159" s="408"/>
      <c r="G159" s="408"/>
      <c r="H159" s="408"/>
      <c r="I159" s="408"/>
      <c r="J159" s="408"/>
      <c r="K159" s="408"/>
      <c r="L159" s="408"/>
      <c r="M159" s="408"/>
      <c r="N159" s="408"/>
      <c r="O159" s="409"/>
    </row>
    <row r="160" spans="2:15">
      <c r="B160" s="407"/>
      <c r="C160" s="408"/>
      <c r="D160" s="408"/>
      <c r="E160" s="408"/>
      <c r="F160" s="408"/>
      <c r="G160" s="408"/>
      <c r="H160" s="408"/>
      <c r="I160" s="408"/>
      <c r="J160" s="408"/>
      <c r="K160" s="408"/>
      <c r="L160" s="408"/>
      <c r="M160" s="408"/>
      <c r="N160" s="408"/>
      <c r="O160" s="409"/>
    </row>
    <row r="161" spans="2:15">
      <c r="B161" s="407"/>
      <c r="C161" s="408"/>
      <c r="D161" s="408"/>
      <c r="E161" s="408"/>
      <c r="F161" s="408"/>
      <c r="G161" s="408"/>
      <c r="H161" s="408"/>
      <c r="I161" s="408"/>
      <c r="J161" s="408"/>
      <c r="K161" s="408"/>
      <c r="L161" s="408"/>
      <c r="M161" s="408"/>
      <c r="N161" s="408"/>
      <c r="O161" s="409"/>
    </row>
    <row r="162" spans="2:15">
      <c r="B162" s="407"/>
      <c r="C162" s="408"/>
      <c r="D162" s="408"/>
      <c r="E162" s="408"/>
      <c r="F162" s="408"/>
      <c r="G162" s="408"/>
      <c r="H162" s="408"/>
      <c r="I162" s="408"/>
      <c r="J162" s="408"/>
      <c r="K162" s="408"/>
      <c r="L162" s="408"/>
      <c r="M162" s="408"/>
      <c r="N162" s="408"/>
      <c r="O162" s="409"/>
    </row>
    <row r="163" spans="2:15">
      <c r="B163" s="407"/>
      <c r="C163" s="408"/>
      <c r="D163" s="408"/>
      <c r="E163" s="408"/>
      <c r="F163" s="408"/>
      <c r="G163" s="408"/>
      <c r="H163" s="408"/>
      <c r="I163" s="408"/>
      <c r="J163" s="408"/>
      <c r="K163" s="408"/>
      <c r="L163" s="408"/>
      <c r="M163" s="408"/>
      <c r="N163" s="408"/>
      <c r="O163" s="409"/>
    </row>
    <row r="164" spans="2:15">
      <c r="B164" s="407"/>
      <c r="C164" s="408"/>
      <c r="D164" s="408"/>
      <c r="E164" s="408"/>
      <c r="F164" s="408"/>
      <c r="G164" s="408"/>
      <c r="H164" s="408"/>
      <c r="I164" s="408"/>
      <c r="J164" s="408"/>
      <c r="K164" s="408"/>
      <c r="L164" s="408"/>
      <c r="M164" s="408"/>
      <c r="N164" s="408"/>
      <c r="O164" s="409"/>
    </row>
    <row r="165" spans="2:15">
      <c r="B165" s="407"/>
      <c r="C165" s="408"/>
      <c r="D165" s="408"/>
      <c r="E165" s="408"/>
      <c r="F165" s="408"/>
      <c r="G165" s="408"/>
      <c r="H165" s="408"/>
      <c r="I165" s="408"/>
      <c r="J165" s="408"/>
      <c r="K165" s="408"/>
      <c r="L165" s="408"/>
      <c r="M165" s="408"/>
      <c r="N165" s="408"/>
      <c r="O165" s="409"/>
    </row>
    <row r="166" spans="2:15">
      <c r="B166" s="407"/>
      <c r="C166" s="408"/>
      <c r="D166" s="408"/>
      <c r="E166" s="408"/>
      <c r="F166" s="408"/>
      <c r="G166" s="408"/>
      <c r="H166" s="408"/>
      <c r="I166" s="408"/>
      <c r="J166" s="408"/>
      <c r="K166" s="408"/>
      <c r="L166" s="408"/>
      <c r="M166" s="408"/>
      <c r="N166" s="408"/>
      <c r="O166" s="409"/>
    </row>
    <row r="167" spans="2:15">
      <c r="B167" s="407"/>
      <c r="C167" s="408"/>
      <c r="D167" s="408"/>
      <c r="E167" s="408"/>
      <c r="F167" s="408"/>
      <c r="G167" s="408"/>
      <c r="H167" s="408"/>
      <c r="I167" s="408"/>
      <c r="J167" s="408"/>
      <c r="K167" s="408"/>
      <c r="L167" s="408"/>
      <c r="M167" s="408"/>
      <c r="N167" s="408"/>
      <c r="O167" s="409"/>
    </row>
    <row r="168" spans="2:15">
      <c r="B168" s="407"/>
      <c r="C168" s="408"/>
      <c r="D168" s="408"/>
      <c r="E168" s="408"/>
      <c r="F168" s="408"/>
      <c r="G168" s="408"/>
      <c r="H168" s="408"/>
      <c r="I168" s="408"/>
      <c r="J168" s="408"/>
      <c r="K168" s="408"/>
      <c r="L168" s="408"/>
      <c r="M168" s="408"/>
      <c r="N168" s="408"/>
      <c r="O168" s="409"/>
    </row>
    <row r="169" spans="2:15">
      <c r="B169" s="407"/>
      <c r="C169" s="408"/>
      <c r="D169" s="408"/>
      <c r="E169" s="408"/>
      <c r="F169" s="408"/>
      <c r="G169" s="408"/>
      <c r="H169" s="408"/>
      <c r="I169" s="408"/>
      <c r="J169" s="408"/>
      <c r="K169" s="408"/>
      <c r="L169" s="408"/>
      <c r="M169" s="408"/>
      <c r="N169" s="408"/>
      <c r="O169" s="409"/>
    </row>
    <row r="170" spans="2:15">
      <c r="B170" s="407"/>
      <c r="C170" s="408"/>
      <c r="D170" s="408"/>
      <c r="E170" s="408"/>
      <c r="F170" s="408"/>
      <c r="G170" s="408"/>
      <c r="H170" s="408"/>
      <c r="I170" s="408"/>
      <c r="J170" s="408"/>
      <c r="K170" s="408"/>
      <c r="L170" s="408"/>
      <c r="M170" s="408"/>
      <c r="N170" s="408"/>
      <c r="O170" s="409"/>
    </row>
    <row r="171" spans="2:15">
      <c r="B171" s="407"/>
      <c r="C171" s="408"/>
      <c r="D171" s="408"/>
      <c r="E171" s="408"/>
      <c r="F171" s="408"/>
      <c r="G171" s="408"/>
      <c r="H171" s="408"/>
      <c r="I171" s="408"/>
      <c r="J171" s="408"/>
      <c r="K171" s="408"/>
      <c r="L171" s="408"/>
      <c r="M171" s="408"/>
      <c r="N171" s="408"/>
      <c r="O171" s="409"/>
    </row>
    <row r="172" spans="2:15">
      <c r="B172" s="407"/>
      <c r="C172" s="408"/>
      <c r="D172" s="408"/>
      <c r="E172" s="408"/>
      <c r="F172" s="408"/>
      <c r="G172" s="408"/>
      <c r="H172" s="408"/>
      <c r="I172" s="408"/>
      <c r="J172" s="408"/>
      <c r="K172" s="408"/>
      <c r="L172" s="408"/>
      <c r="M172" s="408"/>
      <c r="N172" s="408"/>
      <c r="O172" s="409"/>
    </row>
    <row r="173" spans="2:15">
      <c r="B173" s="407"/>
      <c r="C173" s="408"/>
      <c r="D173" s="408"/>
      <c r="E173" s="408"/>
      <c r="F173" s="408"/>
      <c r="G173" s="408"/>
      <c r="H173" s="408"/>
      <c r="I173" s="408"/>
      <c r="J173" s="408"/>
      <c r="K173" s="408"/>
      <c r="L173" s="408"/>
      <c r="M173" s="408"/>
      <c r="N173" s="408"/>
      <c r="O173" s="409"/>
    </row>
    <row r="174" spans="2:15">
      <c r="B174" s="407"/>
      <c r="C174" s="408"/>
      <c r="D174" s="408"/>
      <c r="E174" s="408"/>
      <c r="F174" s="408"/>
      <c r="G174" s="408"/>
      <c r="H174" s="408"/>
      <c r="I174" s="408"/>
      <c r="J174" s="408"/>
      <c r="K174" s="408"/>
      <c r="L174" s="408"/>
      <c r="M174" s="408"/>
      <c r="N174" s="408"/>
      <c r="O174" s="409"/>
    </row>
    <row r="175" spans="2:15">
      <c r="B175" s="407"/>
      <c r="C175" s="408"/>
      <c r="D175" s="408"/>
      <c r="E175" s="408"/>
      <c r="F175" s="408"/>
      <c r="G175" s="408"/>
      <c r="H175" s="408"/>
      <c r="I175" s="408"/>
      <c r="J175" s="408"/>
      <c r="K175" s="408"/>
      <c r="L175" s="408"/>
      <c r="M175" s="408"/>
      <c r="N175" s="408"/>
      <c r="O175" s="409"/>
    </row>
    <row r="176" spans="2:15">
      <c r="B176" s="407"/>
      <c r="C176" s="408"/>
      <c r="D176" s="408"/>
      <c r="E176" s="408"/>
      <c r="F176" s="408"/>
      <c r="G176" s="408"/>
      <c r="H176" s="408"/>
      <c r="I176" s="408"/>
      <c r="J176" s="408"/>
      <c r="K176" s="408"/>
      <c r="L176" s="408"/>
      <c r="M176" s="408"/>
      <c r="N176" s="408"/>
      <c r="O176" s="409"/>
    </row>
    <row r="177" spans="2:15">
      <c r="B177" s="407"/>
      <c r="C177" s="408"/>
      <c r="D177" s="408"/>
      <c r="E177" s="408"/>
      <c r="F177" s="408"/>
      <c r="G177" s="408"/>
      <c r="H177" s="408"/>
      <c r="I177" s="408"/>
      <c r="J177" s="408"/>
      <c r="K177" s="408"/>
      <c r="L177" s="408"/>
      <c r="M177" s="408"/>
      <c r="N177" s="408"/>
      <c r="O177" s="409"/>
    </row>
    <row r="178" spans="2:15">
      <c r="B178" s="407"/>
      <c r="C178" s="408"/>
      <c r="D178" s="408"/>
      <c r="E178" s="408"/>
      <c r="F178" s="408"/>
      <c r="G178" s="408"/>
      <c r="H178" s="408"/>
      <c r="I178" s="408"/>
      <c r="J178" s="408"/>
      <c r="K178" s="408"/>
      <c r="L178" s="408"/>
      <c r="M178" s="408"/>
      <c r="N178" s="408"/>
      <c r="O178" s="409"/>
    </row>
    <row r="179" spans="2:15">
      <c r="B179" s="407"/>
      <c r="C179" s="408"/>
      <c r="D179" s="408"/>
      <c r="E179" s="408"/>
      <c r="F179" s="408"/>
      <c r="G179" s="408"/>
      <c r="H179" s="408"/>
      <c r="I179" s="408"/>
      <c r="J179" s="408"/>
      <c r="K179" s="408"/>
      <c r="L179" s="408"/>
      <c r="M179" s="408"/>
      <c r="N179" s="408"/>
      <c r="O179" s="409"/>
    </row>
    <row r="180" spans="2:15">
      <c r="B180" s="410"/>
      <c r="C180" s="411"/>
      <c r="D180" s="411"/>
      <c r="E180" s="411"/>
      <c r="F180" s="411"/>
      <c r="G180" s="411"/>
      <c r="H180" s="411"/>
      <c r="I180" s="411"/>
      <c r="J180" s="411"/>
      <c r="K180" s="411"/>
      <c r="L180" s="411"/>
      <c r="M180" s="411"/>
      <c r="N180" s="411"/>
      <c r="O180" s="412"/>
    </row>
  </sheetData>
  <autoFilter ref="A7:AC7" xr:uid="{07A1AFF3-35A9-4690-B17A-79B25010E5E0}"/>
  <mergeCells count="3">
    <mergeCell ref="B99:O106"/>
    <mergeCell ref="B108:O141"/>
    <mergeCell ref="B144:O180"/>
  </mergeCells>
  <dataValidations count="1">
    <dataValidation type="list" allowBlank="1" showInputMessage="1" showErrorMessage="1" sqref="F8:F26 F46:F71" xr:uid="{7ACCCF18-37AC-47A5-9DE0-6F3BD3A76E67}">
      <formula1>#REF!</formula1>
    </dataValidation>
  </dataValidations>
  <pageMargins left="0.7" right="0.7" top="0.75" bottom="0.75" header="0.3" footer="0.3"/>
  <pageSetup orientation="portrait" horizontalDpi="1200" verticalDpi="1200"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5ED98-B4B7-428F-89A6-07B13C0708F5}">
  <dimension ref="A1:R282"/>
  <sheetViews>
    <sheetView showGridLines="0" zoomScale="75" zoomScaleNormal="75" workbookViewId="0">
      <pane xSplit="5" ySplit="7" topLeftCell="F8" activePane="bottomRight" state="frozen"/>
      <selection pane="bottomRight" sqref="A1:B1"/>
      <selection pane="bottomLeft"/>
      <selection pane="topRight"/>
    </sheetView>
  </sheetViews>
  <sheetFormatPr defaultColWidth="9.140625" defaultRowHeight="15" outlineLevelCol="1"/>
  <cols>
    <col min="1" max="1" width="5.5703125" style="3" customWidth="1"/>
    <col min="2" max="2" width="34.140625" style="3" customWidth="1"/>
    <col min="3" max="3" width="29.42578125" style="148" bestFit="1" customWidth="1"/>
    <col min="4" max="4" width="45.5703125" style="3" customWidth="1"/>
    <col min="5" max="5" width="14.42578125" style="3" customWidth="1"/>
    <col min="6" max="6" width="14.85546875" style="3" customWidth="1"/>
    <col min="7" max="7" width="10.28515625" style="3" customWidth="1"/>
    <col min="8" max="14" width="10.7109375" style="3" customWidth="1"/>
    <col min="15" max="15" width="17" style="3" customWidth="1" outlineLevel="1"/>
    <col min="16" max="16" width="19.28515625" style="3" customWidth="1" outlineLevel="1"/>
    <col min="17" max="17" width="11.28515625" style="148" bestFit="1" customWidth="1"/>
    <col min="18" max="18" width="31.28515625" style="3" customWidth="1"/>
    <col min="19" max="16384" width="9.140625" style="3"/>
  </cols>
  <sheetData>
    <row r="1" spans="1:18" ht="15.75" thickBot="1">
      <c r="A1" s="463" t="s">
        <v>559</v>
      </c>
      <c r="B1" s="463"/>
      <c r="C1" s="216" t="s">
        <v>559</v>
      </c>
      <c r="D1" s="217" t="s">
        <v>559</v>
      </c>
      <c r="E1" s="217" t="s">
        <v>559</v>
      </c>
      <c r="F1" s="217" t="s">
        <v>559</v>
      </c>
      <c r="G1" s="217" t="s">
        <v>559</v>
      </c>
      <c r="H1" s="217" t="s">
        <v>559</v>
      </c>
      <c r="I1" s="217" t="s">
        <v>559</v>
      </c>
      <c r="J1" s="217" t="s">
        <v>559</v>
      </c>
      <c r="K1" s="217" t="s">
        <v>559</v>
      </c>
      <c r="L1" s="217" t="s">
        <v>559</v>
      </c>
      <c r="M1" s="217" t="s">
        <v>559</v>
      </c>
      <c r="N1" s="217" t="s">
        <v>559</v>
      </c>
      <c r="O1" s="217" t="s">
        <v>559</v>
      </c>
      <c r="P1" s="217" t="s">
        <v>559</v>
      </c>
      <c r="Q1" s="216" t="s">
        <v>559</v>
      </c>
      <c r="R1" s="217" t="s">
        <v>559</v>
      </c>
    </row>
    <row r="2" spans="1:18">
      <c r="A2" s="217" t="s">
        <v>559</v>
      </c>
      <c r="B2" s="218" t="s">
        <v>47</v>
      </c>
      <c r="C2" s="219" t="s">
        <v>48</v>
      </c>
      <c r="D2" s="220" t="s">
        <v>54</v>
      </c>
      <c r="E2" s="217" t="s">
        <v>559</v>
      </c>
      <c r="F2" s="217" t="s">
        <v>559</v>
      </c>
      <c r="G2" s="217" t="s">
        <v>559</v>
      </c>
      <c r="H2" s="217" t="s">
        <v>559</v>
      </c>
      <c r="I2" s="217" t="s">
        <v>559</v>
      </c>
      <c r="J2" s="217" t="s">
        <v>559</v>
      </c>
      <c r="K2" s="217" t="s">
        <v>559</v>
      </c>
      <c r="L2" s="217" t="s">
        <v>559</v>
      </c>
      <c r="M2" s="217" t="s">
        <v>559</v>
      </c>
      <c r="N2" s="217" t="s">
        <v>559</v>
      </c>
      <c r="O2" s="217" t="s">
        <v>559</v>
      </c>
      <c r="P2" s="217"/>
      <c r="Q2" s="216" t="s">
        <v>559</v>
      </c>
      <c r="R2" s="217" t="s">
        <v>559</v>
      </c>
    </row>
    <row r="3" spans="1:18">
      <c r="A3" s="217" t="s">
        <v>559</v>
      </c>
      <c r="B3" s="221" t="s">
        <v>55</v>
      </c>
      <c r="C3" s="222">
        <v>7.2</v>
      </c>
      <c r="D3" s="223" t="s">
        <v>56</v>
      </c>
      <c r="E3" s="217" t="s">
        <v>559</v>
      </c>
      <c r="F3" s="217" t="s">
        <v>559</v>
      </c>
      <c r="G3" s="217" t="s">
        <v>559</v>
      </c>
      <c r="H3" s="217" t="s">
        <v>559</v>
      </c>
      <c r="I3" s="217" t="s">
        <v>559</v>
      </c>
      <c r="J3" s="217" t="s">
        <v>559</v>
      </c>
      <c r="K3" s="217" t="s">
        <v>559</v>
      </c>
      <c r="L3" s="217" t="s">
        <v>559</v>
      </c>
      <c r="M3" s="217" t="s">
        <v>559</v>
      </c>
      <c r="N3" s="217" t="s">
        <v>559</v>
      </c>
      <c r="O3" s="217" t="s">
        <v>559</v>
      </c>
      <c r="P3" s="217" t="s">
        <v>559</v>
      </c>
      <c r="Q3" s="216" t="s">
        <v>559</v>
      </c>
      <c r="R3" s="217" t="s">
        <v>559</v>
      </c>
    </row>
    <row r="4" spans="1:18" ht="15.75" thickBot="1">
      <c r="A4" s="217" t="s">
        <v>559</v>
      </c>
      <c r="B4" s="224" t="s">
        <v>53</v>
      </c>
      <c r="C4" s="45">
        <v>44774</v>
      </c>
      <c r="D4" s="225" t="s">
        <v>560</v>
      </c>
      <c r="E4" s="217" t="s">
        <v>559</v>
      </c>
      <c r="F4" s="217" t="s">
        <v>559</v>
      </c>
      <c r="G4" s="217" t="s">
        <v>559</v>
      </c>
      <c r="H4" s="217" t="s">
        <v>559</v>
      </c>
      <c r="I4" s="217" t="s">
        <v>559</v>
      </c>
      <c r="J4" s="217" t="s">
        <v>559</v>
      </c>
      <c r="K4" s="217" t="s">
        <v>559</v>
      </c>
      <c r="L4" s="217" t="s">
        <v>559</v>
      </c>
      <c r="M4" s="217" t="s">
        <v>559</v>
      </c>
      <c r="N4" s="217" t="s">
        <v>559</v>
      </c>
      <c r="O4" s="217" t="s">
        <v>559</v>
      </c>
      <c r="P4" s="217" t="s">
        <v>559</v>
      </c>
      <c r="Q4" s="216" t="s">
        <v>559</v>
      </c>
      <c r="R4" s="217" t="s">
        <v>559</v>
      </c>
    </row>
    <row r="5" spans="1:18">
      <c r="A5" s="463" t="s">
        <v>559</v>
      </c>
      <c r="B5" s="463"/>
      <c r="C5" s="216" t="s">
        <v>559</v>
      </c>
      <c r="D5" s="217" t="s">
        <v>559</v>
      </c>
      <c r="E5" s="217" t="s">
        <v>559</v>
      </c>
      <c r="F5" s="217" t="s">
        <v>559</v>
      </c>
      <c r="G5" s="217" t="s">
        <v>559</v>
      </c>
      <c r="H5" s="217" t="s">
        <v>559</v>
      </c>
      <c r="I5" s="217" t="s">
        <v>559</v>
      </c>
      <c r="J5" s="217" t="s">
        <v>559</v>
      </c>
      <c r="K5" s="217" t="s">
        <v>559</v>
      </c>
      <c r="L5" s="217" t="s">
        <v>559</v>
      </c>
      <c r="M5" s="217" t="s">
        <v>559</v>
      </c>
      <c r="N5" s="217" t="s">
        <v>559</v>
      </c>
      <c r="O5" s="217" t="s">
        <v>559</v>
      </c>
      <c r="P5" s="217" t="s">
        <v>559</v>
      </c>
      <c r="Q5" s="216" t="s">
        <v>559</v>
      </c>
      <c r="R5" s="217" t="s">
        <v>559</v>
      </c>
    </row>
    <row r="6" spans="1:18" ht="18" customHeight="1">
      <c r="A6" s="217" t="s">
        <v>559</v>
      </c>
      <c r="B6" s="226" t="s">
        <v>561</v>
      </c>
      <c r="C6" s="216" t="s">
        <v>559</v>
      </c>
      <c r="D6" s="217" t="s">
        <v>559</v>
      </c>
      <c r="E6" s="217" t="s">
        <v>559</v>
      </c>
      <c r="F6" s="217" t="s">
        <v>559</v>
      </c>
      <c r="G6" s="217" t="s">
        <v>559</v>
      </c>
      <c r="H6" s="423" t="s">
        <v>562</v>
      </c>
      <c r="I6" s="423"/>
      <c r="J6" s="423"/>
      <c r="K6" s="423"/>
      <c r="L6" s="423"/>
      <c r="M6" s="423"/>
      <c r="N6" s="423"/>
      <c r="O6" s="423"/>
      <c r="P6" s="271" t="s">
        <v>563</v>
      </c>
      <c r="Q6" s="216" t="s">
        <v>559</v>
      </c>
      <c r="R6" s="217" t="s">
        <v>559</v>
      </c>
    </row>
    <row r="7" spans="1:18">
      <c r="A7" s="217" t="s">
        <v>559</v>
      </c>
      <c r="B7" s="227" t="s">
        <v>58</v>
      </c>
      <c r="C7" s="228" t="s">
        <v>59</v>
      </c>
      <c r="D7" s="229" t="s">
        <v>564</v>
      </c>
      <c r="E7" s="228" t="s">
        <v>565</v>
      </c>
      <c r="F7" s="228" t="s">
        <v>566</v>
      </c>
      <c r="G7" s="229" t="s">
        <v>567</v>
      </c>
      <c r="H7" s="230">
        <v>2015</v>
      </c>
      <c r="I7" s="230">
        <v>2016</v>
      </c>
      <c r="J7" s="230">
        <v>2017</v>
      </c>
      <c r="K7" s="230">
        <v>2018</v>
      </c>
      <c r="L7" s="230">
        <v>2019</v>
      </c>
      <c r="M7" s="230">
        <v>2020</v>
      </c>
      <c r="N7" s="230">
        <v>2021</v>
      </c>
      <c r="O7" s="231">
        <v>2022</v>
      </c>
      <c r="P7" s="231">
        <v>2023</v>
      </c>
      <c r="Q7" s="227" t="s">
        <v>61</v>
      </c>
      <c r="R7" s="229" t="s">
        <v>62</v>
      </c>
    </row>
    <row r="8" spans="1:18">
      <c r="A8" s="217" t="s">
        <v>368</v>
      </c>
      <c r="B8" s="232" t="s">
        <v>568</v>
      </c>
      <c r="C8" s="233" t="s">
        <v>569</v>
      </c>
      <c r="D8" s="232" t="s">
        <v>570</v>
      </c>
      <c r="E8" s="234" t="s">
        <v>571</v>
      </c>
      <c r="F8" s="234" t="s">
        <v>221</v>
      </c>
      <c r="G8" s="235" t="s">
        <v>0</v>
      </c>
      <c r="H8" s="236">
        <v>45</v>
      </c>
      <c r="I8" s="236">
        <v>45</v>
      </c>
      <c r="J8" s="236">
        <v>76</v>
      </c>
      <c r="K8" s="236">
        <v>57</v>
      </c>
      <c r="L8" s="236">
        <v>76</v>
      </c>
      <c r="M8" s="236">
        <v>63</v>
      </c>
      <c r="N8" s="236">
        <v>75</v>
      </c>
      <c r="O8" s="236">
        <v>40</v>
      </c>
      <c r="P8" s="237">
        <v>60.9</v>
      </c>
      <c r="Q8" s="238" t="s">
        <v>572</v>
      </c>
      <c r="R8" s="239" t="s">
        <v>559</v>
      </c>
    </row>
    <row r="9" spans="1:18">
      <c r="A9" s="463" t="s">
        <v>559</v>
      </c>
      <c r="B9" s="463"/>
      <c r="C9" s="234" t="s">
        <v>573</v>
      </c>
      <c r="D9" s="91" t="s">
        <v>570</v>
      </c>
      <c r="E9" s="234" t="s">
        <v>571</v>
      </c>
      <c r="F9" s="234" t="s">
        <v>574</v>
      </c>
      <c r="G9" s="235" t="s">
        <v>0</v>
      </c>
      <c r="H9" s="236">
        <v>1</v>
      </c>
      <c r="I9" s="236">
        <v>0</v>
      </c>
      <c r="J9" s="236">
        <v>0</v>
      </c>
      <c r="K9" s="236">
        <v>0</v>
      </c>
      <c r="L9" s="236">
        <v>0</v>
      </c>
      <c r="M9" s="236">
        <v>0</v>
      </c>
      <c r="N9" s="236">
        <v>1</v>
      </c>
      <c r="O9" s="236">
        <v>0</v>
      </c>
      <c r="P9" s="237">
        <v>0</v>
      </c>
      <c r="Q9" s="238" t="s">
        <v>572</v>
      </c>
      <c r="R9" s="239" t="s">
        <v>559</v>
      </c>
    </row>
    <row r="10" spans="1:18">
      <c r="A10" s="463" t="s">
        <v>559</v>
      </c>
      <c r="B10" s="463"/>
      <c r="C10" s="234" t="s">
        <v>575</v>
      </c>
      <c r="D10" s="91" t="s">
        <v>570</v>
      </c>
      <c r="E10" s="234" t="s">
        <v>571</v>
      </c>
      <c r="F10" s="234" t="s">
        <v>576</v>
      </c>
      <c r="G10" s="235" t="s">
        <v>0</v>
      </c>
      <c r="H10" s="236">
        <v>38</v>
      </c>
      <c r="I10" s="236">
        <v>40</v>
      </c>
      <c r="J10" s="236">
        <v>61</v>
      </c>
      <c r="K10" s="236">
        <v>32</v>
      </c>
      <c r="L10" s="236">
        <v>46</v>
      </c>
      <c r="M10" s="236">
        <v>38</v>
      </c>
      <c r="N10" s="236">
        <v>42</v>
      </c>
      <c r="O10" s="236">
        <v>13</v>
      </c>
      <c r="P10" s="237">
        <v>24.8</v>
      </c>
      <c r="Q10" s="238" t="s">
        <v>572</v>
      </c>
      <c r="R10" s="239" t="s">
        <v>559</v>
      </c>
    </row>
    <row r="11" spans="1:18">
      <c r="A11" s="463" t="s">
        <v>559</v>
      </c>
      <c r="B11" s="463"/>
      <c r="C11" s="234" t="s">
        <v>577</v>
      </c>
      <c r="D11" s="91" t="s">
        <v>570</v>
      </c>
      <c r="E11" s="234" t="s">
        <v>571</v>
      </c>
      <c r="F11" s="234" t="s">
        <v>578</v>
      </c>
      <c r="G11" s="235" t="s">
        <v>0</v>
      </c>
      <c r="H11" s="236">
        <v>24</v>
      </c>
      <c r="I11" s="236">
        <v>23</v>
      </c>
      <c r="J11" s="236">
        <v>40</v>
      </c>
      <c r="K11" s="236">
        <v>36</v>
      </c>
      <c r="L11" s="236">
        <v>16</v>
      </c>
      <c r="M11" s="236">
        <v>27</v>
      </c>
      <c r="N11" s="236">
        <v>24</v>
      </c>
      <c r="O11" s="236">
        <v>12</v>
      </c>
      <c r="P11" s="237">
        <v>9.5</v>
      </c>
      <c r="Q11" s="238" t="s">
        <v>572</v>
      </c>
      <c r="R11" s="239"/>
    </row>
    <row r="12" spans="1:18">
      <c r="A12" s="463" t="s">
        <v>559</v>
      </c>
      <c r="B12" s="463"/>
      <c r="C12" s="234" t="s">
        <v>579</v>
      </c>
      <c r="D12" s="91" t="s">
        <v>570</v>
      </c>
      <c r="E12" s="234" t="s">
        <v>571</v>
      </c>
      <c r="F12" s="240" t="s">
        <v>580</v>
      </c>
      <c r="G12" s="235" t="s">
        <v>0</v>
      </c>
      <c r="H12" s="236">
        <v>108</v>
      </c>
      <c r="I12" s="236">
        <v>108</v>
      </c>
      <c r="J12" s="236">
        <v>177</v>
      </c>
      <c r="K12" s="236">
        <v>125</v>
      </c>
      <c r="L12" s="236">
        <v>138</v>
      </c>
      <c r="M12" s="236">
        <v>128</v>
      </c>
      <c r="N12" s="236">
        <v>142</v>
      </c>
      <c r="O12" s="236">
        <v>65</v>
      </c>
      <c r="P12" s="237">
        <v>95.2</v>
      </c>
      <c r="Q12" s="238" t="s">
        <v>572</v>
      </c>
      <c r="R12" s="239"/>
    </row>
    <row r="13" spans="1:18">
      <c r="A13" s="463" t="s">
        <v>559</v>
      </c>
      <c r="B13" s="463"/>
      <c r="C13" s="234" t="s">
        <v>581</v>
      </c>
      <c r="D13" s="91" t="s">
        <v>570</v>
      </c>
      <c r="E13" s="234" t="s">
        <v>582</v>
      </c>
      <c r="F13" s="234" t="s">
        <v>221</v>
      </c>
      <c r="G13" s="235" t="s">
        <v>0</v>
      </c>
      <c r="H13" s="236">
        <v>0</v>
      </c>
      <c r="I13" s="236">
        <v>0</v>
      </c>
      <c r="J13" s="236">
        <v>0</v>
      </c>
      <c r="K13" s="236">
        <v>0</v>
      </c>
      <c r="L13" s="236">
        <v>0</v>
      </c>
      <c r="M13" s="236">
        <v>0</v>
      </c>
      <c r="N13" s="236">
        <v>0</v>
      </c>
      <c r="O13" s="236">
        <v>0</v>
      </c>
      <c r="P13" s="237">
        <v>0</v>
      </c>
      <c r="Q13" s="238" t="s">
        <v>572</v>
      </c>
      <c r="R13" s="239"/>
    </row>
    <row r="14" spans="1:18">
      <c r="A14" s="463" t="s">
        <v>559</v>
      </c>
      <c r="B14" s="463"/>
      <c r="C14" s="234" t="s">
        <v>583</v>
      </c>
      <c r="D14" s="91" t="s">
        <v>570</v>
      </c>
      <c r="E14" s="234" t="s">
        <v>582</v>
      </c>
      <c r="F14" s="234" t="s">
        <v>574</v>
      </c>
      <c r="G14" s="235" t="s">
        <v>0</v>
      </c>
      <c r="H14" s="236">
        <v>0</v>
      </c>
      <c r="I14" s="236">
        <v>0</v>
      </c>
      <c r="J14" s="236">
        <v>0</v>
      </c>
      <c r="K14" s="236">
        <v>0</v>
      </c>
      <c r="L14" s="236">
        <v>0</v>
      </c>
      <c r="M14" s="236">
        <v>0</v>
      </c>
      <c r="N14" s="236">
        <v>0</v>
      </c>
      <c r="O14" s="236">
        <v>0</v>
      </c>
      <c r="P14" s="237">
        <v>0</v>
      </c>
      <c r="Q14" s="238" t="s">
        <v>572</v>
      </c>
      <c r="R14" s="239"/>
    </row>
    <row r="15" spans="1:18">
      <c r="A15" s="463" t="s">
        <v>559</v>
      </c>
      <c r="B15" s="463"/>
      <c r="C15" s="234" t="s">
        <v>584</v>
      </c>
      <c r="D15" s="91" t="s">
        <v>570</v>
      </c>
      <c r="E15" s="234" t="s">
        <v>582</v>
      </c>
      <c r="F15" s="234" t="s">
        <v>576</v>
      </c>
      <c r="G15" s="235" t="s">
        <v>0</v>
      </c>
      <c r="H15" s="236">
        <v>0</v>
      </c>
      <c r="I15" s="236">
        <v>0</v>
      </c>
      <c r="J15" s="236">
        <v>0</v>
      </c>
      <c r="K15" s="236">
        <v>0</v>
      </c>
      <c r="L15" s="236">
        <v>2</v>
      </c>
      <c r="M15" s="236">
        <v>1</v>
      </c>
      <c r="N15" s="236">
        <v>0</v>
      </c>
      <c r="O15" s="236">
        <v>0</v>
      </c>
      <c r="P15" s="237">
        <v>0.4</v>
      </c>
      <c r="Q15" s="238" t="s">
        <v>572</v>
      </c>
      <c r="R15" s="239"/>
    </row>
    <row r="16" spans="1:18">
      <c r="A16" s="463" t="s">
        <v>559</v>
      </c>
      <c r="B16" s="463"/>
      <c r="C16" s="234" t="s">
        <v>585</v>
      </c>
      <c r="D16" s="91" t="s">
        <v>570</v>
      </c>
      <c r="E16" s="234" t="s">
        <v>582</v>
      </c>
      <c r="F16" s="234" t="s">
        <v>578</v>
      </c>
      <c r="G16" s="235" t="s">
        <v>0</v>
      </c>
      <c r="H16" s="236">
        <v>0</v>
      </c>
      <c r="I16" s="236">
        <v>0</v>
      </c>
      <c r="J16" s="236">
        <v>0</v>
      </c>
      <c r="K16" s="236">
        <v>0</v>
      </c>
      <c r="L16" s="236">
        <v>0</v>
      </c>
      <c r="M16" s="236">
        <v>0</v>
      </c>
      <c r="N16" s="236">
        <v>1</v>
      </c>
      <c r="O16" s="236">
        <v>0</v>
      </c>
      <c r="P16" s="237">
        <v>0.2</v>
      </c>
      <c r="Q16" s="238" t="s">
        <v>572</v>
      </c>
      <c r="R16" s="239"/>
    </row>
    <row r="17" spans="1:18">
      <c r="A17" s="463" t="s">
        <v>559</v>
      </c>
      <c r="B17" s="463"/>
      <c r="C17" s="234" t="s">
        <v>586</v>
      </c>
      <c r="D17" s="91" t="s">
        <v>570</v>
      </c>
      <c r="E17" s="234" t="s">
        <v>582</v>
      </c>
      <c r="F17" s="234" t="s">
        <v>580</v>
      </c>
      <c r="G17" s="235" t="s">
        <v>0</v>
      </c>
      <c r="H17" s="236">
        <v>0</v>
      </c>
      <c r="I17" s="236">
        <v>0</v>
      </c>
      <c r="J17" s="236">
        <v>0</v>
      </c>
      <c r="K17" s="236">
        <v>0</v>
      </c>
      <c r="L17" s="236">
        <v>2</v>
      </c>
      <c r="M17" s="236">
        <v>1</v>
      </c>
      <c r="N17" s="236">
        <v>1</v>
      </c>
      <c r="O17" s="236">
        <v>0</v>
      </c>
      <c r="P17" s="237">
        <v>0.6</v>
      </c>
      <c r="Q17" s="238" t="s">
        <v>572</v>
      </c>
      <c r="R17" s="239"/>
    </row>
    <row r="18" spans="1:18">
      <c r="A18" s="463" t="s">
        <v>559</v>
      </c>
      <c r="B18" s="463"/>
      <c r="C18" s="241" t="s">
        <v>587</v>
      </c>
      <c r="D18" s="91" t="s">
        <v>588</v>
      </c>
      <c r="E18" s="234" t="s">
        <v>571</v>
      </c>
      <c r="F18" s="234" t="s">
        <v>221</v>
      </c>
      <c r="G18" s="235" t="s">
        <v>0</v>
      </c>
      <c r="H18" s="236">
        <v>49</v>
      </c>
      <c r="I18" s="236">
        <v>34</v>
      </c>
      <c r="J18" s="236">
        <v>54</v>
      </c>
      <c r="K18" s="236">
        <v>37</v>
      </c>
      <c r="L18" s="236">
        <v>56</v>
      </c>
      <c r="M18" s="236">
        <v>37</v>
      </c>
      <c r="N18" s="236">
        <v>28</v>
      </c>
      <c r="O18" s="236">
        <v>22</v>
      </c>
      <c r="P18" s="237">
        <v>40.5</v>
      </c>
      <c r="Q18" s="238" t="s">
        <v>572</v>
      </c>
      <c r="R18" s="239"/>
    </row>
    <row r="19" spans="1:18">
      <c r="A19" s="463" t="s">
        <v>559</v>
      </c>
      <c r="B19" s="463"/>
      <c r="C19" s="241" t="s">
        <v>589</v>
      </c>
      <c r="D19" s="91" t="s">
        <v>588</v>
      </c>
      <c r="E19" s="234" t="s">
        <v>571</v>
      </c>
      <c r="F19" s="234" t="s">
        <v>574</v>
      </c>
      <c r="G19" s="235" t="s">
        <v>0</v>
      </c>
      <c r="H19" s="236">
        <v>0</v>
      </c>
      <c r="I19" s="236">
        <v>0</v>
      </c>
      <c r="J19" s="236">
        <v>0</v>
      </c>
      <c r="K19" s="236">
        <v>0</v>
      </c>
      <c r="L19" s="236">
        <v>0</v>
      </c>
      <c r="M19" s="236">
        <v>0</v>
      </c>
      <c r="N19" s="236">
        <v>0</v>
      </c>
      <c r="O19" s="236">
        <v>0</v>
      </c>
      <c r="P19" s="237">
        <v>0</v>
      </c>
      <c r="Q19" s="238" t="s">
        <v>572</v>
      </c>
      <c r="R19" s="239"/>
    </row>
    <row r="20" spans="1:18">
      <c r="A20" s="463" t="s">
        <v>559</v>
      </c>
      <c r="B20" s="463"/>
      <c r="C20" s="241" t="s">
        <v>590</v>
      </c>
      <c r="D20" s="91" t="s">
        <v>588</v>
      </c>
      <c r="E20" s="234" t="s">
        <v>571</v>
      </c>
      <c r="F20" s="234" t="s">
        <v>576</v>
      </c>
      <c r="G20" s="235" t="s">
        <v>0</v>
      </c>
      <c r="H20" s="236">
        <v>7</v>
      </c>
      <c r="I20" s="236">
        <v>6</v>
      </c>
      <c r="J20" s="236">
        <v>10</v>
      </c>
      <c r="K20" s="236">
        <v>12</v>
      </c>
      <c r="L20" s="236">
        <v>10</v>
      </c>
      <c r="M20" s="236">
        <v>9</v>
      </c>
      <c r="N20" s="236">
        <v>8</v>
      </c>
      <c r="O20" s="236">
        <v>5</v>
      </c>
      <c r="P20" s="237">
        <v>2.9</v>
      </c>
      <c r="Q20" s="238" t="s">
        <v>572</v>
      </c>
      <c r="R20" s="239"/>
    </row>
    <row r="21" spans="1:18">
      <c r="A21" s="463" t="s">
        <v>559</v>
      </c>
      <c r="B21" s="463"/>
      <c r="C21" s="241" t="s">
        <v>591</v>
      </c>
      <c r="D21" s="91" t="s">
        <v>588</v>
      </c>
      <c r="E21" s="234" t="s">
        <v>571</v>
      </c>
      <c r="F21" s="234" t="s">
        <v>578</v>
      </c>
      <c r="G21" s="235" t="s">
        <v>0</v>
      </c>
      <c r="H21" s="236">
        <v>2</v>
      </c>
      <c r="I21" s="236">
        <v>2</v>
      </c>
      <c r="J21" s="236">
        <v>1</v>
      </c>
      <c r="K21" s="236">
        <v>5</v>
      </c>
      <c r="L21" s="236">
        <v>1</v>
      </c>
      <c r="M21" s="236">
        <v>0</v>
      </c>
      <c r="N21" s="236">
        <v>1</v>
      </c>
      <c r="O21" s="236">
        <v>0</v>
      </c>
      <c r="P21" s="237">
        <v>1.1000000000000001</v>
      </c>
      <c r="Q21" s="238" t="s">
        <v>572</v>
      </c>
      <c r="R21" s="239"/>
    </row>
    <row r="22" spans="1:18">
      <c r="A22" s="463" t="s">
        <v>559</v>
      </c>
      <c r="B22" s="463"/>
      <c r="C22" s="241" t="s">
        <v>592</v>
      </c>
      <c r="D22" s="91" t="s">
        <v>588</v>
      </c>
      <c r="E22" s="234" t="s">
        <v>571</v>
      </c>
      <c r="F22" s="234" t="s">
        <v>580</v>
      </c>
      <c r="G22" s="235" t="s">
        <v>0</v>
      </c>
      <c r="H22" s="236">
        <v>58</v>
      </c>
      <c r="I22" s="236">
        <v>42</v>
      </c>
      <c r="J22" s="236">
        <v>65</v>
      </c>
      <c r="K22" s="236">
        <v>54</v>
      </c>
      <c r="L22" s="236">
        <v>67</v>
      </c>
      <c r="M22" s="236">
        <v>46</v>
      </c>
      <c r="N22" s="236">
        <v>37</v>
      </c>
      <c r="O22" s="236">
        <v>27</v>
      </c>
      <c r="P22" s="237">
        <v>44.5</v>
      </c>
      <c r="Q22" s="238" t="s">
        <v>572</v>
      </c>
      <c r="R22" s="239"/>
    </row>
    <row r="23" spans="1:18">
      <c r="A23" s="463" t="s">
        <v>559</v>
      </c>
      <c r="B23" s="463"/>
      <c r="C23" s="241" t="s">
        <v>593</v>
      </c>
      <c r="D23" s="91" t="s">
        <v>588</v>
      </c>
      <c r="E23" s="234" t="s">
        <v>582</v>
      </c>
      <c r="F23" s="234" t="s">
        <v>221</v>
      </c>
      <c r="G23" s="235" t="s">
        <v>0</v>
      </c>
      <c r="H23" s="236">
        <v>3</v>
      </c>
      <c r="I23" s="236">
        <v>5</v>
      </c>
      <c r="J23" s="236">
        <v>5</v>
      </c>
      <c r="K23" s="236">
        <v>6</v>
      </c>
      <c r="L23" s="236">
        <v>7</v>
      </c>
      <c r="M23" s="236">
        <v>3</v>
      </c>
      <c r="N23" s="236">
        <v>0</v>
      </c>
      <c r="O23" s="236">
        <v>2</v>
      </c>
      <c r="P23" s="237">
        <v>3.7</v>
      </c>
      <c r="Q23" s="238" t="s">
        <v>572</v>
      </c>
      <c r="R23" s="239"/>
    </row>
    <row r="24" spans="1:18">
      <c r="A24" s="463" t="s">
        <v>559</v>
      </c>
      <c r="B24" s="463"/>
      <c r="C24" s="241" t="s">
        <v>594</v>
      </c>
      <c r="D24" s="91" t="s">
        <v>588</v>
      </c>
      <c r="E24" s="234" t="s">
        <v>582</v>
      </c>
      <c r="F24" s="234" t="s">
        <v>574</v>
      </c>
      <c r="G24" s="235" t="s">
        <v>0</v>
      </c>
      <c r="H24" s="236">
        <v>0</v>
      </c>
      <c r="I24" s="236">
        <v>0</v>
      </c>
      <c r="J24" s="236">
        <v>0</v>
      </c>
      <c r="K24" s="236">
        <v>0</v>
      </c>
      <c r="L24" s="236">
        <v>0</v>
      </c>
      <c r="M24" s="236">
        <v>0</v>
      </c>
      <c r="N24" s="236">
        <v>0</v>
      </c>
      <c r="O24" s="236">
        <v>0</v>
      </c>
      <c r="P24" s="237">
        <v>0</v>
      </c>
      <c r="Q24" s="238" t="s">
        <v>572</v>
      </c>
      <c r="R24" s="239"/>
    </row>
    <row r="25" spans="1:18">
      <c r="A25" s="463" t="s">
        <v>559</v>
      </c>
      <c r="B25" s="463"/>
      <c r="C25" s="241" t="s">
        <v>595</v>
      </c>
      <c r="D25" s="91" t="s">
        <v>588</v>
      </c>
      <c r="E25" s="234" t="s">
        <v>582</v>
      </c>
      <c r="F25" s="234" t="s">
        <v>576</v>
      </c>
      <c r="G25" s="235" t="s">
        <v>0</v>
      </c>
      <c r="H25" s="236">
        <v>4</v>
      </c>
      <c r="I25" s="236">
        <v>4</v>
      </c>
      <c r="J25" s="236">
        <v>4</v>
      </c>
      <c r="K25" s="236">
        <v>4</v>
      </c>
      <c r="L25" s="236">
        <v>1</v>
      </c>
      <c r="M25" s="236">
        <v>3</v>
      </c>
      <c r="N25" s="236">
        <v>1</v>
      </c>
      <c r="O25" s="236">
        <v>0</v>
      </c>
      <c r="P25" s="237">
        <v>3</v>
      </c>
      <c r="Q25" s="238" t="s">
        <v>572</v>
      </c>
      <c r="R25" s="239"/>
    </row>
    <row r="26" spans="1:18">
      <c r="A26" s="463" t="s">
        <v>559</v>
      </c>
      <c r="B26" s="463"/>
      <c r="C26" s="241" t="s">
        <v>596</v>
      </c>
      <c r="D26" s="91" t="s">
        <v>588</v>
      </c>
      <c r="E26" s="234" t="s">
        <v>582</v>
      </c>
      <c r="F26" s="234" t="s">
        <v>578</v>
      </c>
      <c r="G26" s="235" t="s">
        <v>0</v>
      </c>
      <c r="H26" s="236">
        <v>0</v>
      </c>
      <c r="I26" s="236">
        <v>0</v>
      </c>
      <c r="J26" s="236">
        <v>2</v>
      </c>
      <c r="K26" s="236">
        <v>3</v>
      </c>
      <c r="L26" s="236">
        <v>0</v>
      </c>
      <c r="M26" s="236">
        <v>2</v>
      </c>
      <c r="N26" s="236">
        <v>0</v>
      </c>
      <c r="O26" s="236">
        <v>0</v>
      </c>
      <c r="P26" s="237">
        <v>1.2</v>
      </c>
      <c r="Q26" s="238" t="s">
        <v>572</v>
      </c>
      <c r="R26" s="239"/>
    </row>
    <row r="27" spans="1:18">
      <c r="A27" s="463" t="s">
        <v>559</v>
      </c>
      <c r="B27" s="463"/>
      <c r="C27" s="241" t="s">
        <v>597</v>
      </c>
      <c r="D27" s="91" t="s">
        <v>588</v>
      </c>
      <c r="E27" s="234" t="s">
        <v>582</v>
      </c>
      <c r="F27" s="234" t="s">
        <v>580</v>
      </c>
      <c r="G27" s="235" t="s">
        <v>0</v>
      </c>
      <c r="H27" s="236">
        <v>7</v>
      </c>
      <c r="I27" s="236">
        <v>9</v>
      </c>
      <c r="J27" s="236">
        <v>11</v>
      </c>
      <c r="K27" s="236">
        <v>13</v>
      </c>
      <c r="L27" s="236">
        <v>8</v>
      </c>
      <c r="M27" s="236">
        <v>8</v>
      </c>
      <c r="N27" s="236">
        <v>1</v>
      </c>
      <c r="O27" s="236">
        <v>2</v>
      </c>
      <c r="P27" s="237">
        <v>7.8</v>
      </c>
      <c r="Q27" s="238" t="s">
        <v>572</v>
      </c>
      <c r="R27" s="239"/>
    </row>
    <row r="28" spans="1:18">
      <c r="A28" s="463" t="s">
        <v>559</v>
      </c>
      <c r="B28" s="463"/>
      <c r="C28" s="241" t="s">
        <v>598</v>
      </c>
      <c r="D28" s="91" t="s">
        <v>599</v>
      </c>
      <c r="E28" s="234" t="s">
        <v>571</v>
      </c>
      <c r="F28" s="234" t="s">
        <v>221</v>
      </c>
      <c r="G28" s="235" t="s">
        <v>0</v>
      </c>
      <c r="H28" s="236">
        <v>20</v>
      </c>
      <c r="I28" s="236">
        <v>11</v>
      </c>
      <c r="J28" s="236">
        <v>11</v>
      </c>
      <c r="K28" s="236">
        <v>10</v>
      </c>
      <c r="L28" s="236">
        <v>15</v>
      </c>
      <c r="M28" s="236">
        <v>14</v>
      </c>
      <c r="N28" s="236">
        <v>15</v>
      </c>
      <c r="O28" s="236">
        <v>11</v>
      </c>
      <c r="P28" s="237">
        <v>13.4</v>
      </c>
      <c r="Q28" s="238" t="s">
        <v>572</v>
      </c>
      <c r="R28" s="239"/>
    </row>
    <row r="29" spans="1:18">
      <c r="A29" s="463" t="s">
        <v>559</v>
      </c>
      <c r="B29" s="463"/>
      <c r="C29" s="241" t="s">
        <v>600</v>
      </c>
      <c r="D29" s="91" t="s">
        <v>599</v>
      </c>
      <c r="E29" s="234" t="s">
        <v>571</v>
      </c>
      <c r="F29" s="234" t="s">
        <v>574</v>
      </c>
      <c r="G29" s="235" t="s">
        <v>0</v>
      </c>
      <c r="H29" s="236">
        <v>0</v>
      </c>
      <c r="I29" s="236">
        <v>0</v>
      </c>
      <c r="J29" s="236">
        <v>0</v>
      </c>
      <c r="K29" s="236">
        <v>0</v>
      </c>
      <c r="L29" s="236">
        <v>0</v>
      </c>
      <c r="M29" s="236">
        <v>0</v>
      </c>
      <c r="N29" s="236">
        <v>0</v>
      </c>
      <c r="O29" s="236">
        <v>0</v>
      </c>
      <c r="P29" s="237">
        <v>0</v>
      </c>
      <c r="Q29" s="238" t="s">
        <v>572</v>
      </c>
      <c r="R29" s="239"/>
    </row>
    <row r="30" spans="1:18">
      <c r="A30" s="463" t="s">
        <v>559</v>
      </c>
      <c r="B30" s="463"/>
      <c r="C30" s="241" t="s">
        <v>601</v>
      </c>
      <c r="D30" s="91" t="s">
        <v>599</v>
      </c>
      <c r="E30" s="234" t="s">
        <v>571</v>
      </c>
      <c r="F30" s="234" t="s">
        <v>576</v>
      </c>
      <c r="G30" s="235" t="s">
        <v>0</v>
      </c>
      <c r="H30" s="236">
        <v>4</v>
      </c>
      <c r="I30" s="236">
        <v>2</v>
      </c>
      <c r="J30" s="236">
        <v>0</v>
      </c>
      <c r="K30" s="236">
        <v>3</v>
      </c>
      <c r="L30" s="236">
        <v>0</v>
      </c>
      <c r="M30" s="236">
        <v>0</v>
      </c>
      <c r="N30" s="236">
        <v>1</v>
      </c>
      <c r="O30" s="236">
        <v>0</v>
      </c>
      <c r="P30" s="237">
        <v>0.1</v>
      </c>
      <c r="Q30" s="238" t="s">
        <v>572</v>
      </c>
      <c r="R30" s="239"/>
    </row>
    <row r="31" spans="1:18">
      <c r="A31" s="463" t="s">
        <v>559</v>
      </c>
      <c r="B31" s="463"/>
      <c r="C31" s="241" t="s">
        <v>602</v>
      </c>
      <c r="D31" s="91" t="s">
        <v>599</v>
      </c>
      <c r="E31" s="234" t="s">
        <v>571</v>
      </c>
      <c r="F31" s="234" t="s">
        <v>578</v>
      </c>
      <c r="G31" s="235" t="s">
        <v>0</v>
      </c>
      <c r="H31" s="236">
        <v>0</v>
      </c>
      <c r="I31" s="236">
        <v>0</v>
      </c>
      <c r="J31" s="236">
        <v>0</v>
      </c>
      <c r="K31" s="236">
        <v>0</v>
      </c>
      <c r="L31" s="236">
        <v>0</v>
      </c>
      <c r="M31" s="236">
        <v>0</v>
      </c>
      <c r="N31" s="236">
        <v>0</v>
      </c>
      <c r="O31" s="236">
        <v>1</v>
      </c>
      <c r="P31" s="237">
        <v>0.1</v>
      </c>
      <c r="Q31" s="238" t="s">
        <v>572</v>
      </c>
      <c r="R31" s="239"/>
    </row>
    <row r="32" spans="1:18">
      <c r="A32" s="463" t="s">
        <v>559</v>
      </c>
      <c r="B32" s="463"/>
      <c r="C32" s="241" t="s">
        <v>603</v>
      </c>
      <c r="D32" s="91" t="s">
        <v>599</v>
      </c>
      <c r="E32" s="234" t="s">
        <v>571</v>
      </c>
      <c r="F32" s="234" t="s">
        <v>580</v>
      </c>
      <c r="G32" s="235" t="s">
        <v>0</v>
      </c>
      <c r="H32" s="236">
        <v>24</v>
      </c>
      <c r="I32" s="236">
        <v>13</v>
      </c>
      <c r="J32" s="236">
        <v>11</v>
      </c>
      <c r="K32" s="236">
        <v>13</v>
      </c>
      <c r="L32" s="236">
        <v>15</v>
      </c>
      <c r="M32" s="236">
        <v>14</v>
      </c>
      <c r="N32" s="236">
        <v>16</v>
      </c>
      <c r="O32" s="236">
        <v>12</v>
      </c>
      <c r="P32" s="237">
        <v>13.6</v>
      </c>
      <c r="Q32" s="238" t="s">
        <v>572</v>
      </c>
      <c r="R32" s="239"/>
    </row>
    <row r="33" spans="1:18">
      <c r="A33" s="463" t="s">
        <v>559</v>
      </c>
      <c r="B33" s="463"/>
      <c r="C33" s="241" t="s">
        <v>604</v>
      </c>
      <c r="D33" s="91" t="s">
        <v>599</v>
      </c>
      <c r="E33" s="234" t="s">
        <v>582</v>
      </c>
      <c r="F33" s="234" t="s">
        <v>221</v>
      </c>
      <c r="G33" s="235" t="s">
        <v>0</v>
      </c>
      <c r="H33" s="236">
        <v>0</v>
      </c>
      <c r="I33" s="236">
        <v>1</v>
      </c>
      <c r="J33" s="236">
        <v>0</v>
      </c>
      <c r="K33" s="236">
        <v>0</v>
      </c>
      <c r="L33" s="236">
        <v>1</v>
      </c>
      <c r="M33" s="236">
        <v>1</v>
      </c>
      <c r="N33" s="236">
        <v>1</v>
      </c>
      <c r="O33" s="236">
        <v>1</v>
      </c>
      <c r="P33" s="237">
        <v>0.5</v>
      </c>
      <c r="Q33" s="238" t="s">
        <v>572</v>
      </c>
      <c r="R33" s="239"/>
    </row>
    <row r="34" spans="1:18">
      <c r="A34" s="463" t="s">
        <v>559</v>
      </c>
      <c r="B34" s="463"/>
      <c r="C34" s="241" t="s">
        <v>605</v>
      </c>
      <c r="D34" s="91" t="s">
        <v>599</v>
      </c>
      <c r="E34" s="234" t="s">
        <v>582</v>
      </c>
      <c r="F34" s="234" t="s">
        <v>574</v>
      </c>
      <c r="G34" s="235" t="s">
        <v>0</v>
      </c>
      <c r="H34" s="236">
        <v>0</v>
      </c>
      <c r="I34" s="236">
        <v>0</v>
      </c>
      <c r="J34" s="236">
        <v>0</v>
      </c>
      <c r="K34" s="236">
        <v>0</v>
      </c>
      <c r="L34" s="236">
        <v>0</v>
      </c>
      <c r="M34" s="236">
        <v>0</v>
      </c>
      <c r="N34" s="236">
        <v>0</v>
      </c>
      <c r="O34" s="236">
        <v>0</v>
      </c>
      <c r="P34" s="237">
        <v>0</v>
      </c>
      <c r="Q34" s="238" t="s">
        <v>572</v>
      </c>
      <c r="R34" s="239"/>
    </row>
    <row r="35" spans="1:18">
      <c r="A35" s="463" t="s">
        <v>559</v>
      </c>
      <c r="B35" s="463"/>
      <c r="C35" s="241" t="s">
        <v>606</v>
      </c>
      <c r="D35" s="91" t="s">
        <v>599</v>
      </c>
      <c r="E35" s="234" t="s">
        <v>582</v>
      </c>
      <c r="F35" s="234" t="s">
        <v>576</v>
      </c>
      <c r="G35" s="235" t="s">
        <v>0</v>
      </c>
      <c r="H35" s="236">
        <v>0</v>
      </c>
      <c r="I35" s="236">
        <v>0</v>
      </c>
      <c r="J35" s="236">
        <v>0</v>
      </c>
      <c r="K35" s="236">
        <v>0</v>
      </c>
      <c r="L35" s="236">
        <v>0</v>
      </c>
      <c r="M35" s="236">
        <v>1</v>
      </c>
      <c r="N35" s="236">
        <v>0</v>
      </c>
      <c r="O35" s="236">
        <v>0</v>
      </c>
      <c r="P35" s="237">
        <v>0.2</v>
      </c>
      <c r="Q35" s="238" t="s">
        <v>572</v>
      </c>
      <c r="R35" s="239"/>
    </row>
    <row r="36" spans="1:18">
      <c r="A36" s="463" t="s">
        <v>559</v>
      </c>
      <c r="B36" s="463"/>
      <c r="C36" s="241" t="s">
        <v>607</v>
      </c>
      <c r="D36" s="91" t="s">
        <v>599</v>
      </c>
      <c r="E36" s="234" t="s">
        <v>582</v>
      </c>
      <c r="F36" s="234" t="s">
        <v>578</v>
      </c>
      <c r="G36" s="235" t="s">
        <v>0</v>
      </c>
      <c r="H36" s="236">
        <v>0</v>
      </c>
      <c r="I36" s="236">
        <v>0</v>
      </c>
      <c r="J36" s="236">
        <v>1</v>
      </c>
      <c r="K36" s="236">
        <v>0</v>
      </c>
      <c r="L36" s="236">
        <v>0</v>
      </c>
      <c r="M36" s="236">
        <v>0</v>
      </c>
      <c r="N36" s="236">
        <v>0</v>
      </c>
      <c r="O36" s="236">
        <v>0</v>
      </c>
      <c r="P36" s="237">
        <v>0.1</v>
      </c>
      <c r="Q36" s="238" t="s">
        <v>572</v>
      </c>
      <c r="R36" s="239"/>
    </row>
    <row r="37" spans="1:18">
      <c r="A37" s="463" t="s">
        <v>559</v>
      </c>
      <c r="B37" s="463"/>
      <c r="C37" s="241" t="s">
        <v>608</v>
      </c>
      <c r="D37" s="91" t="s">
        <v>599</v>
      </c>
      <c r="E37" s="234" t="s">
        <v>582</v>
      </c>
      <c r="F37" s="234" t="s">
        <v>580</v>
      </c>
      <c r="G37" s="235" t="s">
        <v>0</v>
      </c>
      <c r="H37" s="236">
        <v>0</v>
      </c>
      <c r="I37" s="236">
        <v>1</v>
      </c>
      <c r="J37" s="236">
        <v>1</v>
      </c>
      <c r="K37" s="236">
        <v>0</v>
      </c>
      <c r="L37" s="236">
        <v>1</v>
      </c>
      <c r="M37" s="236">
        <v>2</v>
      </c>
      <c r="N37" s="236">
        <v>1</v>
      </c>
      <c r="O37" s="236">
        <v>1</v>
      </c>
      <c r="P37" s="237">
        <v>0.8</v>
      </c>
      <c r="Q37" s="238" t="s">
        <v>572</v>
      </c>
      <c r="R37" s="239"/>
    </row>
    <row r="38" spans="1:18">
      <c r="A38" s="463" t="s">
        <v>559</v>
      </c>
      <c r="B38" s="463"/>
      <c r="C38" s="234" t="s">
        <v>609</v>
      </c>
      <c r="D38" s="91" t="s">
        <v>610</v>
      </c>
      <c r="E38" s="234" t="s">
        <v>571</v>
      </c>
      <c r="F38" s="234" t="s">
        <v>221</v>
      </c>
      <c r="G38" s="235" t="s">
        <v>0</v>
      </c>
      <c r="H38" s="236">
        <v>38</v>
      </c>
      <c r="I38" s="236">
        <v>23</v>
      </c>
      <c r="J38" s="236">
        <v>40</v>
      </c>
      <c r="K38" s="236">
        <v>18</v>
      </c>
      <c r="L38" s="236">
        <v>31</v>
      </c>
      <c r="M38" s="236">
        <v>42</v>
      </c>
      <c r="N38" s="236">
        <v>28</v>
      </c>
      <c r="O38" s="236">
        <v>18</v>
      </c>
      <c r="P38" s="237">
        <v>31.7</v>
      </c>
      <c r="Q38" s="238" t="s">
        <v>572</v>
      </c>
      <c r="R38" s="239"/>
    </row>
    <row r="39" spans="1:18">
      <c r="A39" s="463" t="s">
        <v>559</v>
      </c>
      <c r="B39" s="463"/>
      <c r="C39" s="234" t="s">
        <v>611</v>
      </c>
      <c r="D39" s="91" t="s">
        <v>610</v>
      </c>
      <c r="E39" s="234" t="s">
        <v>571</v>
      </c>
      <c r="F39" s="234" t="s">
        <v>574</v>
      </c>
      <c r="G39" s="235" t="s">
        <v>0</v>
      </c>
      <c r="H39" s="236">
        <v>0</v>
      </c>
      <c r="I39" s="236">
        <v>0</v>
      </c>
      <c r="J39" s="236">
        <v>0</v>
      </c>
      <c r="K39" s="236">
        <v>0</v>
      </c>
      <c r="L39" s="236">
        <v>0</v>
      </c>
      <c r="M39" s="236">
        <v>0</v>
      </c>
      <c r="N39" s="236">
        <v>0</v>
      </c>
      <c r="O39" s="236">
        <v>0</v>
      </c>
      <c r="P39" s="237">
        <v>0</v>
      </c>
      <c r="Q39" s="238" t="s">
        <v>572</v>
      </c>
      <c r="R39" s="239"/>
    </row>
    <row r="40" spans="1:18">
      <c r="A40" s="463" t="s">
        <v>559</v>
      </c>
      <c r="B40" s="463"/>
      <c r="C40" s="241" t="s">
        <v>612</v>
      </c>
      <c r="D40" s="91" t="s">
        <v>610</v>
      </c>
      <c r="E40" s="234" t="s">
        <v>571</v>
      </c>
      <c r="F40" s="234" t="s">
        <v>576</v>
      </c>
      <c r="G40" s="235" t="s">
        <v>0</v>
      </c>
      <c r="H40" s="236">
        <v>9</v>
      </c>
      <c r="I40" s="236">
        <v>13</v>
      </c>
      <c r="J40" s="236">
        <v>11</v>
      </c>
      <c r="K40" s="236">
        <v>8</v>
      </c>
      <c r="L40" s="236">
        <v>5</v>
      </c>
      <c r="M40" s="236">
        <v>10</v>
      </c>
      <c r="N40" s="236">
        <v>7</v>
      </c>
      <c r="O40" s="236">
        <v>1</v>
      </c>
      <c r="P40" s="237">
        <v>3.8</v>
      </c>
      <c r="Q40" s="238" t="s">
        <v>572</v>
      </c>
      <c r="R40" s="239"/>
    </row>
    <row r="41" spans="1:18">
      <c r="A41" s="463" t="s">
        <v>559</v>
      </c>
      <c r="B41" s="463"/>
      <c r="C41" s="241" t="s">
        <v>613</v>
      </c>
      <c r="D41" s="91" t="s">
        <v>610</v>
      </c>
      <c r="E41" s="234" t="s">
        <v>571</v>
      </c>
      <c r="F41" s="234" t="s">
        <v>578</v>
      </c>
      <c r="G41" s="235" t="s">
        <v>0</v>
      </c>
      <c r="H41" s="236">
        <v>1</v>
      </c>
      <c r="I41" s="236">
        <v>0</v>
      </c>
      <c r="J41" s="236">
        <v>4</v>
      </c>
      <c r="K41" s="236">
        <v>2</v>
      </c>
      <c r="L41" s="236">
        <v>0</v>
      </c>
      <c r="M41" s="236">
        <v>3</v>
      </c>
      <c r="N41" s="236">
        <v>2</v>
      </c>
      <c r="O41" s="236">
        <v>1</v>
      </c>
      <c r="P41" s="237">
        <v>1.5</v>
      </c>
      <c r="Q41" s="238" t="s">
        <v>572</v>
      </c>
      <c r="R41" s="239"/>
    </row>
    <row r="42" spans="1:18">
      <c r="A42" s="463" t="s">
        <v>559</v>
      </c>
      <c r="B42" s="463"/>
      <c r="C42" s="241" t="s">
        <v>614</v>
      </c>
      <c r="D42" s="91" t="s">
        <v>610</v>
      </c>
      <c r="E42" s="234" t="s">
        <v>571</v>
      </c>
      <c r="F42" s="234" t="s">
        <v>580</v>
      </c>
      <c r="G42" s="235" t="s">
        <v>0</v>
      </c>
      <c r="H42" s="236">
        <v>48</v>
      </c>
      <c r="I42" s="236">
        <v>36</v>
      </c>
      <c r="J42" s="236">
        <v>55</v>
      </c>
      <c r="K42" s="236">
        <v>28</v>
      </c>
      <c r="L42" s="236">
        <v>36</v>
      </c>
      <c r="M42" s="236">
        <v>55</v>
      </c>
      <c r="N42" s="236">
        <v>37</v>
      </c>
      <c r="O42" s="236">
        <v>20</v>
      </c>
      <c r="P42" s="237">
        <v>36.9</v>
      </c>
      <c r="Q42" s="238" t="s">
        <v>572</v>
      </c>
      <c r="R42" s="239"/>
    </row>
    <row r="43" spans="1:18">
      <c r="A43" s="463" t="s">
        <v>559</v>
      </c>
      <c r="B43" s="463"/>
      <c r="C43" s="241" t="s">
        <v>615</v>
      </c>
      <c r="D43" s="91" t="s">
        <v>610</v>
      </c>
      <c r="E43" s="234" t="s">
        <v>582</v>
      </c>
      <c r="F43" s="234" t="s">
        <v>221</v>
      </c>
      <c r="G43" s="235" t="s">
        <v>0</v>
      </c>
      <c r="H43" s="236">
        <v>0</v>
      </c>
      <c r="I43" s="236">
        <v>1</v>
      </c>
      <c r="J43" s="236">
        <v>1</v>
      </c>
      <c r="K43" s="236">
        <v>3</v>
      </c>
      <c r="L43" s="236">
        <v>4</v>
      </c>
      <c r="M43" s="236">
        <v>2</v>
      </c>
      <c r="N43" s="236">
        <v>3</v>
      </c>
      <c r="O43" s="236">
        <v>2</v>
      </c>
      <c r="P43" s="237">
        <v>1.8</v>
      </c>
      <c r="Q43" s="238" t="s">
        <v>572</v>
      </c>
      <c r="R43" s="239"/>
    </row>
    <row r="44" spans="1:18">
      <c r="A44" s="463" t="s">
        <v>559</v>
      </c>
      <c r="B44" s="463"/>
      <c r="C44" s="241" t="s">
        <v>616</v>
      </c>
      <c r="D44" s="91" t="s">
        <v>610</v>
      </c>
      <c r="E44" s="234" t="s">
        <v>582</v>
      </c>
      <c r="F44" s="234" t="s">
        <v>574</v>
      </c>
      <c r="G44" s="235" t="s">
        <v>0</v>
      </c>
      <c r="H44" s="236">
        <v>0</v>
      </c>
      <c r="I44" s="236">
        <v>0</v>
      </c>
      <c r="J44" s="236">
        <v>0</v>
      </c>
      <c r="K44" s="236">
        <v>0</v>
      </c>
      <c r="L44" s="236">
        <v>0</v>
      </c>
      <c r="M44" s="236">
        <v>0</v>
      </c>
      <c r="N44" s="236">
        <v>0</v>
      </c>
      <c r="O44" s="236">
        <v>0</v>
      </c>
      <c r="P44" s="237">
        <v>0</v>
      </c>
      <c r="Q44" s="238" t="s">
        <v>572</v>
      </c>
      <c r="R44" s="239"/>
    </row>
    <row r="45" spans="1:18">
      <c r="A45" s="463" t="s">
        <v>559</v>
      </c>
      <c r="B45" s="463"/>
      <c r="C45" s="241" t="s">
        <v>617</v>
      </c>
      <c r="D45" s="91" t="s">
        <v>610</v>
      </c>
      <c r="E45" s="234" t="s">
        <v>582</v>
      </c>
      <c r="F45" s="234" t="s">
        <v>576</v>
      </c>
      <c r="G45" s="235" t="s">
        <v>0</v>
      </c>
      <c r="H45" s="236">
        <v>0</v>
      </c>
      <c r="I45" s="236">
        <v>0</v>
      </c>
      <c r="J45" s="236">
        <v>0</v>
      </c>
      <c r="K45" s="236">
        <v>0</v>
      </c>
      <c r="L45" s="236">
        <v>0</v>
      </c>
      <c r="M45" s="236">
        <v>0</v>
      </c>
      <c r="N45" s="236">
        <v>0</v>
      </c>
      <c r="O45" s="236">
        <v>1</v>
      </c>
      <c r="P45" s="237">
        <v>0</v>
      </c>
      <c r="Q45" s="238" t="s">
        <v>572</v>
      </c>
      <c r="R45" s="239"/>
    </row>
    <row r="46" spans="1:18">
      <c r="A46" s="463" t="s">
        <v>559</v>
      </c>
      <c r="B46" s="463"/>
      <c r="C46" s="241" t="s">
        <v>618</v>
      </c>
      <c r="D46" s="91" t="s">
        <v>610</v>
      </c>
      <c r="E46" s="234" t="s">
        <v>582</v>
      </c>
      <c r="F46" s="234" t="s">
        <v>578</v>
      </c>
      <c r="G46" s="235" t="s">
        <v>0</v>
      </c>
      <c r="H46" s="236">
        <v>0</v>
      </c>
      <c r="I46" s="236">
        <v>0</v>
      </c>
      <c r="J46" s="236">
        <v>0</v>
      </c>
      <c r="K46" s="236">
        <v>0</v>
      </c>
      <c r="L46" s="236">
        <v>0</v>
      </c>
      <c r="M46" s="236">
        <v>0</v>
      </c>
      <c r="N46" s="236">
        <v>0</v>
      </c>
      <c r="O46" s="236">
        <v>0</v>
      </c>
      <c r="P46" s="237">
        <v>0</v>
      </c>
      <c r="Q46" s="238" t="s">
        <v>572</v>
      </c>
      <c r="R46" s="239"/>
    </row>
    <row r="47" spans="1:18">
      <c r="A47" s="463" t="s">
        <v>559</v>
      </c>
      <c r="B47" s="463"/>
      <c r="C47" s="241" t="s">
        <v>619</v>
      </c>
      <c r="D47" s="91" t="s">
        <v>610</v>
      </c>
      <c r="E47" s="234" t="s">
        <v>582</v>
      </c>
      <c r="F47" s="234" t="s">
        <v>580</v>
      </c>
      <c r="G47" s="235" t="s">
        <v>0</v>
      </c>
      <c r="H47" s="236">
        <v>0</v>
      </c>
      <c r="I47" s="236">
        <v>1</v>
      </c>
      <c r="J47" s="236">
        <v>1</v>
      </c>
      <c r="K47" s="236">
        <v>3</v>
      </c>
      <c r="L47" s="236">
        <v>4</v>
      </c>
      <c r="M47" s="236">
        <v>2</v>
      </c>
      <c r="N47" s="236">
        <v>3</v>
      </c>
      <c r="O47" s="236">
        <v>3</v>
      </c>
      <c r="P47" s="237">
        <v>1.8</v>
      </c>
      <c r="Q47" s="238" t="s">
        <v>572</v>
      </c>
      <c r="R47" s="239"/>
    </row>
    <row r="48" spans="1:18">
      <c r="A48" s="463" t="s">
        <v>559</v>
      </c>
      <c r="B48" s="463"/>
      <c r="C48" s="234" t="s">
        <v>620</v>
      </c>
      <c r="D48" s="223" t="s">
        <v>621</v>
      </c>
      <c r="E48" s="234" t="s">
        <v>571</v>
      </c>
      <c r="F48" s="234" t="s">
        <v>221</v>
      </c>
      <c r="G48" s="235" t="s">
        <v>0</v>
      </c>
      <c r="H48" s="236">
        <v>7</v>
      </c>
      <c r="I48" s="236">
        <v>3</v>
      </c>
      <c r="J48" s="236">
        <v>3</v>
      </c>
      <c r="K48" s="236">
        <v>33</v>
      </c>
      <c r="L48" s="236">
        <v>16</v>
      </c>
      <c r="M48" s="236">
        <v>17</v>
      </c>
      <c r="N48" s="236">
        <v>12</v>
      </c>
      <c r="O48" s="236">
        <v>9</v>
      </c>
      <c r="P48" s="237">
        <v>15.3</v>
      </c>
      <c r="Q48" s="238" t="s">
        <v>572</v>
      </c>
      <c r="R48" s="239"/>
    </row>
    <row r="49" spans="1:18">
      <c r="A49" s="463" t="s">
        <v>559</v>
      </c>
      <c r="B49" s="463"/>
      <c r="C49" s="234" t="s">
        <v>622</v>
      </c>
      <c r="D49" s="223" t="s">
        <v>621</v>
      </c>
      <c r="E49" s="234" t="s">
        <v>571</v>
      </c>
      <c r="F49" s="234" t="s">
        <v>574</v>
      </c>
      <c r="G49" s="235" t="s">
        <v>0</v>
      </c>
      <c r="H49" s="236">
        <v>0</v>
      </c>
      <c r="I49" s="236">
        <v>0</v>
      </c>
      <c r="J49" s="236">
        <v>0</v>
      </c>
      <c r="K49" s="236">
        <v>0</v>
      </c>
      <c r="L49" s="236">
        <v>0</v>
      </c>
      <c r="M49" s="236">
        <v>0</v>
      </c>
      <c r="N49" s="236">
        <v>0</v>
      </c>
      <c r="O49" s="236">
        <v>0</v>
      </c>
      <c r="P49" s="237">
        <v>0</v>
      </c>
      <c r="Q49" s="238" t="s">
        <v>572</v>
      </c>
      <c r="R49" s="239"/>
    </row>
    <row r="50" spans="1:18">
      <c r="A50" s="463" t="s">
        <v>559</v>
      </c>
      <c r="B50" s="463"/>
      <c r="C50" s="241" t="s">
        <v>623</v>
      </c>
      <c r="D50" s="223" t="s">
        <v>621</v>
      </c>
      <c r="E50" s="234" t="s">
        <v>571</v>
      </c>
      <c r="F50" s="234" t="s">
        <v>576</v>
      </c>
      <c r="G50" s="235" t="s">
        <v>0</v>
      </c>
      <c r="H50" s="236">
        <v>0</v>
      </c>
      <c r="I50" s="236">
        <v>0</v>
      </c>
      <c r="J50" s="236">
        <v>3</v>
      </c>
      <c r="K50" s="236">
        <v>9</v>
      </c>
      <c r="L50" s="236">
        <v>5</v>
      </c>
      <c r="M50" s="236">
        <v>6</v>
      </c>
      <c r="N50" s="236">
        <v>2</v>
      </c>
      <c r="O50" s="236">
        <v>2</v>
      </c>
      <c r="P50" s="237">
        <v>1.4</v>
      </c>
      <c r="Q50" s="238" t="s">
        <v>572</v>
      </c>
      <c r="R50" s="239"/>
    </row>
    <row r="51" spans="1:18">
      <c r="A51" s="463" t="s">
        <v>559</v>
      </c>
      <c r="B51" s="463"/>
      <c r="C51" s="241" t="s">
        <v>624</v>
      </c>
      <c r="D51" s="223" t="s">
        <v>621</v>
      </c>
      <c r="E51" s="234" t="s">
        <v>571</v>
      </c>
      <c r="F51" s="234" t="s">
        <v>578</v>
      </c>
      <c r="G51" s="235" t="s">
        <v>0</v>
      </c>
      <c r="H51" s="236">
        <v>0</v>
      </c>
      <c r="I51" s="236">
        <v>0</v>
      </c>
      <c r="J51" s="236">
        <v>0</v>
      </c>
      <c r="K51" s="236">
        <v>7</v>
      </c>
      <c r="L51" s="236">
        <v>0</v>
      </c>
      <c r="M51" s="236">
        <v>0</v>
      </c>
      <c r="N51" s="236">
        <v>0</v>
      </c>
      <c r="O51" s="236">
        <v>1</v>
      </c>
      <c r="P51" s="237">
        <v>0.5</v>
      </c>
      <c r="Q51" s="238" t="s">
        <v>572</v>
      </c>
      <c r="R51" s="239"/>
    </row>
    <row r="52" spans="1:18">
      <c r="A52" s="463" t="s">
        <v>559</v>
      </c>
      <c r="B52" s="463"/>
      <c r="C52" s="241" t="s">
        <v>625</v>
      </c>
      <c r="D52" s="223" t="s">
        <v>621</v>
      </c>
      <c r="E52" s="234" t="s">
        <v>571</v>
      </c>
      <c r="F52" s="234" t="s">
        <v>580</v>
      </c>
      <c r="G52" s="235" t="s">
        <v>0</v>
      </c>
      <c r="H52" s="236">
        <v>7</v>
      </c>
      <c r="I52" s="236">
        <v>3</v>
      </c>
      <c r="J52" s="236">
        <v>6</v>
      </c>
      <c r="K52" s="236">
        <v>49</v>
      </c>
      <c r="L52" s="236">
        <v>21</v>
      </c>
      <c r="M52" s="236">
        <v>23</v>
      </c>
      <c r="N52" s="236">
        <v>14</v>
      </c>
      <c r="O52" s="236">
        <v>12</v>
      </c>
      <c r="P52" s="237">
        <v>17.3</v>
      </c>
      <c r="Q52" s="238" t="s">
        <v>572</v>
      </c>
      <c r="R52" s="239"/>
    </row>
    <row r="53" spans="1:18">
      <c r="A53" s="463" t="s">
        <v>559</v>
      </c>
      <c r="B53" s="463"/>
      <c r="C53" s="241" t="s">
        <v>626</v>
      </c>
      <c r="D53" s="223" t="s">
        <v>621</v>
      </c>
      <c r="E53" s="234" t="s">
        <v>582</v>
      </c>
      <c r="F53" s="234" t="s">
        <v>221</v>
      </c>
      <c r="G53" s="235" t="s">
        <v>0</v>
      </c>
      <c r="H53" s="236">
        <v>0</v>
      </c>
      <c r="I53" s="236">
        <v>0</v>
      </c>
      <c r="J53" s="236">
        <v>1</v>
      </c>
      <c r="K53" s="236">
        <v>1</v>
      </c>
      <c r="L53" s="236">
        <v>1</v>
      </c>
      <c r="M53" s="236">
        <v>0</v>
      </c>
      <c r="N53" s="236">
        <v>0</v>
      </c>
      <c r="O53" s="236">
        <v>1</v>
      </c>
      <c r="P53" s="237">
        <v>1.3</v>
      </c>
      <c r="Q53" s="238" t="s">
        <v>572</v>
      </c>
      <c r="R53" s="239"/>
    </row>
    <row r="54" spans="1:18">
      <c r="A54" s="463" t="s">
        <v>559</v>
      </c>
      <c r="B54" s="463"/>
      <c r="C54" s="241" t="s">
        <v>627</v>
      </c>
      <c r="D54" s="223" t="s">
        <v>621</v>
      </c>
      <c r="E54" s="234" t="s">
        <v>582</v>
      </c>
      <c r="F54" s="234" t="s">
        <v>574</v>
      </c>
      <c r="G54" s="235" t="s">
        <v>0</v>
      </c>
      <c r="H54" s="236">
        <v>0</v>
      </c>
      <c r="I54" s="236">
        <v>0</v>
      </c>
      <c r="J54" s="236">
        <v>0</v>
      </c>
      <c r="K54" s="236">
        <v>0</v>
      </c>
      <c r="L54" s="236">
        <v>0</v>
      </c>
      <c r="M54" s="236">
        <v>0</v>
      </c>
      <c r="N54" s="236">
        <v>0</v>
      </c>
      <c r="O54" s="236">
        <v>0</v>
      </c>
      <c r="P54" s="237">
        <v>0</v>
      </c>
      <c r="Q54" s="238" t="s">
        <v>572</v>
      </c>
      <c r="R54" s="239"/>
    </row>
    <row r="55" spans="1:18">
      <c r="A55" s="463" t="s">
        <v>559</v>
      </c>
      <c r="B55" s="463"/>
      <c r="C55" s="241" t="s">
        <v>628</v>
      </c>
      <c r="D55" s="223" t="s">
        <v>621</v>
      </c>
      <c r="E55" s="234" t="s">
        <v>582</v>
      </c>
      <c r="F55" s="234" t="s">
        <v>576</v>
      </c>
      <c r="G55" s="235" t="s">
        <v>0</v>
      </c>
      <c r="H55" s="236">
        <v>0</v>
      </c>
      <c r="I55" s="236">
        <v>0</v>
      </c>
      <c r="J55" s="236">
        <v>0</v>
      </c>
      <c r="K55" s="236">
        <v>1</v>
      </c>
      <c r="L55" s="236">
        <v>0</v>
      </c>
      <c r="M55" s="236">
        <v>3</v>
      </c>
      <c r="N55" s="236">
        <v>0</v>
      </c>
      <c r="O55" s="236">
        <v>0</v>
      </c>
      <c r="P55" s="237">
        <v>0.9</v>
      </c>
      <c r="Q55" s="238" t="s">
        <v>572</v>
      </c>
      <c r="R55" s="239"/>
    </row>
    <row r="56" spans="1:18">
      <c r="A56" s="463" t="s">
        <v>559</v>
      </c>
      <c r="B56" s="463"/>
      <c r="C56" s="241" t="s">
        <v>629</v>
      </c>
      <c r="D56" s="223" t="s">
        <v>621</v>
      </c>
      <c r="E56" s="234" t="s">
        <v>582</v>
      </c>
      <c r="F56" s="234" t="s">
        <v>578</v>
      </c>
      <c r="G56" s="235" t="s">
        <v>0</v>
      </c>
      <c r="H56" s="236">
        <v>0</v>
      </c>
      <c r="I56" s="236">
        <v>1</v>
      </c>
      <c r="J56" s="236">
        <v>0</v>
      </c>
      <c r="K56" s="236">
        <v>1</v>
      </c>
      <c r="L56" s="236">
        <v>1</v>
      </c>
      <c r="M56" s="236">
        <v>0</v>
      </c>
      <c r="N56" s="236">
        <v>0</v>
      </c>
      <c r="O56" s="236">
        <v>0</v>
      </c>
      <c r="P56" s="237">
        <v>0.3</v>
      </c>
      <c r="Q56" s="238" t="s">
        <v>572</v>
      </c>
      <c r="R56" s="239"/>
    </row>
    <row r="57" spans="1:18">
      <c r="A57" s="463" t="s">
        <v>559</v>
      </c>
      <c r="B57" s="463"/>
      <c r="C57" s="241" t="s">
        <v>630</v>
      </c>
      <c r="D57" s="223" t="s">
        <v>621</v>
      </c>
      <c r="E57" s="234" t="s">
        <v>582</v>
      </c>
      <c r="F57" s="234" t="s">
        <v>580</v>
      </c>
      <c r="G57" s="235" t="s">
        <v>0</v>
      </c>
      <c r="H57" s="236">
        <v>0</v>
      </c>
      <c r="I57" s="236">
        <v>1</v>
      </c>
      <c r="J57" s="236">
        <v>1</v>
      </c>
      <c r="K57" s="236">
        <v>3</v>
      </c>
      <c r="L57" s="236">
        <v>2</v>
      </c>
      <c r="M57" s="236">
        <v>3</v>
      </c>
      <c r="N57" s="236">
        <v>0</v>
      </c>
      <c r="O57" s="236">
        <v>1</v>
      </c>
      <c r="P57" s="237">
        <v>2.5</v>
      </c>
      <c r="Q57" s="238" t="s">
        <v>572</v>
      </c>
      <c r="R57" s="239"/>
    </row>
    <row r="58" spans="1:18">
      <c r="A58" s="217" t="s">
        <v>559</v>
      </c>
      <c r="B58" s="232" t="s">
        <v>631</v>
      </c>
      <c r="C58" s="234" t="s">
        <v>177</v>
      </c>
      <c r="D58" s="223" t="s">
        <v>632</v>
      </c>
      <c r="E58" s="234" t="s">
        <v>571</v>
      </c>
      <c r="F58" s="234" t="s">
        <v>221</v>
      </c>
      <c r="G58" s="235" t="s">
        <v>0</v>
      </c>
      <c r="H58" s="236">
        <v>12</v>
      </c>
      <c r="I58" s="236">
        <v>10</v>
      </c>
      <c r="J58" s="236">
        <v>11</v>
      </c>
      <c r="K58" s="236">
        <v>5</v>
      </c>
      <c r="L58" s="236">
        <v>7</v>
      </c>
      <c r="M58" s="236">
        <v>7</v>
      </c>
      <c r="N58" s="236">
        <v>4</v>
      </c>
      <c r="O58" s="236">
        <v>3</v>
      </c>
      <c r="P58" s="237">
        <v>8.1999999999999993</v>
      </c>
      <c r="Q58" s="238" t="s">
        <v>572</v>
      </c>
      <c r="R58" s="239"/>
    </row>
    <row r="59" spans="1:18">
      <c r="A59" s="463" t="s">
        <v>559</v>
      </c>
      <c r="B59" s="463"/>
      <c r="C59" s="234" t="s">
        <v>182</v>
      </c>
      <c r="D59" s="223" t="s">
        <v>632</v>
      </c>
      <c r="E59" s="234" t="s">
        <v>571</v>
      </c>
      <c r="F59" s="234" t="s">
        <v>574</v>
      </c>
      <c r="G59" s="235" t="s">
        <v>0</v>
      </c>
      <c r="H59" s="236">
        <v>0</v>
      </c>
      <c r="I59" s="236">
        <v>0</v>
      </c>
      <c r="J59" s="236">
        <v>0</v>
      </c>
      <c r="K59" s="236">
        <v>0</v>
      </c>
      <c r="L59" s="236">
        <v>0</v>
      </c>
      <c r="M59" s="236">
        <v>0</v>
      </c>
      <c r="N59" s="236">
        <v>0</v>
      </c>
      <c r="O59" s="236">
        <v>0</v>
      </c>
      <c r="P59" s="237">
        <v>0</v>
      </c>
      <c r="Q59" s="238" t="s">
        <v>572</v>
      </c>
      <c r="R59" s="239"/>
    </row>
    <row r="60" spans="1:18">
      <c r="A60" s="463" t="s">
        <v>559</v>
      </c>
      <c r="B60" s="463"/>
      <c r="C60" s="234" t="s">
        <v>633</v>
      </c>
      <c r="D60" s="223" t="s">
        <v>632</v>
      </c>
      <c r="E60" s="234" t="s">
        <v>571</v>
      </c>
      <c r="F60" s="234" t="s">
        <v>576</v>
      </c>
      <c r="G60" s="235" t="s">
        <v>0</v>
      </c>
      <c r="H60" s="236">
        <v>2</v>
      </c>
      <c r="I60" s="236">
        <v>1</v>
      </c>
      <c r="J60" s="236">
        <v>1</v>
      </c>
      <c r="K60" s="236">
        <v>1</v>
      </c>
      <c r="L60" s="236">
        <v>0</v>
      </c>
      <c r="M60" s="236">
        <v>0</v>
      </c>
      <c r="N60" s="236">
        <v>0</v>
      </c>
      <c r="O60" s="236">
        <v>0</v>
      </c>
      <c r="P60" s="237">
        <v>0.5</v>
      </c>
      <c r="Q60" s="238" t="s">
        <v>572</v>
      </c>
      <c r="R60" s="239"/>
    </row>
    <row r="61" spans="1:18">
      <c r="A61" s="463" t="s">
        <v>559</v>
      </c>
      <c r="B61" s="463"/>
      <c r="C61" s="234" t="s">
        <v>634</v>
      </c>
      <c r="D61" s="223" t="s">
        <v>632</v>
      </c>
      <c r="E61" s="234" t="s">
        <v>571</v>
      </c>
      <c r="F61" s="234" t="s">
        <v>578</v>
      </c>
      <c r="G61" s="235" t="s">
        <v>0</v>
      </c>
      <c r="H61" s="236">
        <v>0</v>
      </c>
      <c r="I61" s="236">
        <v>1</v>
      </c>
      <c r="J61" s="236">
        <v>1</v>
      </c>
      <c r="K61" s="236">
        <v>2</v>
      </c>
      <c r="L61" s="236">
        <v>0</v>
      </c>
      <c r="M61" s="236">
        <v>0</v>
      </c>
      <c r="N61" s="236">
        <v>0</v>
      </c>
      <c r="O61" s="236">
        <v>0</v>
      </c>
      <c r="P61" s="237">
        <v>0.2</v>
      </c>
      <c r="Q61" s="238" t="s">
        <v>572</v>
      </c>
      <c r="R61" s="239"/>
    </row>
    <row r="62" spans="1:18">
      <c r="A62" s="463" t="s">
        <v>559</v>
      </c>
      <c r="B62" s="463"/>
      <c r="C62" s="234" t="s">
        <v>635</v>
      </c>
      <c r="D62" s="223" t="s">
        <v>632</v>
      </c>
      <c r="E62" s="234" t="s">
        <v>571</v>
      </c>
      <c r="F62" s="234" t="s">
        <v>580</v>
      </c>
      <c r="G62" s="235" t="s">
        <v>0</v>
      </c>
      <c r="H62" s="236">
        <v>14</v>
      </c>
      <c r="I62" s="236">
        <v>12</v>
      </c>
      <c r="J62" s="236">
        <v>13</v>
      </c>
      <c r="K62" s="236">
        <v>8</v>
      </c>
      <c r="L62" s="236">
        <v>7</v>
      </c>
      <c r="M62" s="236">
        <v>7</v>
      </c>
      <c r="N62" s="236">
        <v>4</v>
      </c>
      <c r="O62" s="236">
        <v>3</v>
      </c>
      <c r="P62" s="237">
        <v>8.8000000000000007</v>
      </c>
      <c r="Q62" s="238" t="s">
        <v>572</v>
      </c>
      <c r="R62" s="239"/>
    </row>
    <row r="63" spans="1:18">
      <c r="A63" s="463" t="s">
        <v>559</v>
      </c>
      <c r="B63" s="463"/>
      <c r="C63" s="234" t="s">
        <v>636</v>
      </c>
      <c r="D63" s="223" t="s">
        <v>632</v>
      </c>
      <c r="E63" s="234" t="s">
        <v>582</v>
      </c>
      <c r="F63" s="234" t="s">
        <v>221</v>
      </c>
      <c r="G63" s="235" t="s">
        <v>1</v>
      </c>
      <c r="H63" s="236">
        <v>0</v>
      </c>
      <c r="I63" s="236">
        <v>0</v>
      </c>
      <c r="J63" s="236">
        <v>0</v>
      </c>
      <c r="K63" s="236">
        <v>0</v>
      </c>
      <c r="L63" s="236">
        <v>0</v>
      </c>
      <c r="M63" s="236">
        <v>0</v>
      </c>
      <c r="N63" s="236">
        <v>0</v>
      </c>
      <c r="O63" s="236">
        <v>0</v>
      </c>
      <c r="P63" s="237">
        <v>0</v>
      </c>
      <c r="Q63" s="238" t="s">
        <v>572</v>
      </c>
      <c r="R63" s="239"/>
    </row>
    <row r="64" spans="1:18">
      <c r="A64" s="463" t="s">
        <v>559</v>
      </c>
      <c r="B64" s="463"/>
      <c r="C64" s="234" t="s">
        <v>637</v>
      </c>
      <c r="D64" s="223" t="s">
        <v>632</v>
      </c>
      <c r="E64" s="234" t="s">
        <v>582</v>
      </c>
      <c r="F64" s="234" t="s">
        <v>574</v>
      </c>
      <c r="G64" s="235" t="s">
        <v>1</v>
      </c>
      <c r="H64" s="236">
        <v>0</v>
      </c>
      <c r="I64" s="236">
        <v>0</v>
      </c>
      <c r="J64" s="236">
        <v>0</v>
      </c>
      <c r="K64" s="236">
        <v>0</v>
      </c>
      <c r="L64" s="236">
        <v>0</v>
      </c>
      <c r="M64" s="236">
        <v>0</v>
      </c>
      <c r="N64" s="236">
        <v>0</v>
      </c>
      <c r="O64" s="236">
        <v>0</v>
      </c>
      <c r="P64" s="237">
        <v>0</v>
      </c>
      <c r="Q64" s="238" t="s">
        <v>572</v>
      </c>
      <c r="R64" s="239"/>
    </row>
    <row r="65" spans="1:18">
      <c r="A65" s="463" t="s">
        <v>559</v>
      </c>
      <c r="B65" s="463"/>
      <c r="C65" s="234" t="s">
        <v>638</v>
      </c>
      <c r="D65" s="223" t="s">
        <v>632</v>
      </c>
      <c r="E65" s="234" t="s">
        <v>582</v>
      </c>
      <c r="F65" s="234" t="s">
        <v>576</v>
      </c>
      <c r="G65" s="235" t="s">
        <v>1</v>
      </c>
      <c r="H65" s="236">
        <v>0</v>
      </c>
      <c r="I65" s="236">
        <v>0</v>
      </c>
      <c r="J65" s="236">
        <v>0</v>
      </c>
      <c r="K65" s="236">
        <v>0</v>
      </c>
      <c r="L65" s="236">
        <v>0</v>
      </c>
      <c r="M65" s="236">
        <v>0</v>
      </c>
      <c r="N65" s="236">
        <v>0</v>
      </c>
      <c r="O65" s="236">
        <v>0</v>
      </c>
      <c r="P65" s="237">
        <v>0</v>
      </c>
      <c r="Q65" s="238" t="s">
        <v>572</v>
      </c>
      <c r="R65" s="239"/>
    </row>
    <row r="66" spans="1:18">
      <c r="A66" s="463" t="s">
        <v>559</v>
      </c>
      <c r="B66" s="463"/>
      <c r="C66" s="234" t="s">
        <v>639</v>
      </c>
      <c r="D66" s="223" t="s">
        <v>632</v>
      </c>
      <c r="E66" s="234" t="s">
        <v>582</v>
      </c>
      <c r="F66" s="234" t="s">
        <v>578</v>
      </c>
      <c r="G66" s="235" t="s">
        <v>1</v>
      </c>
      <c r="H66" s="236">
        <v>0</v>
      </c>
      <c r="I66" s="236">
        <v>0</v>
      </c>
      <c r="J66" s="236">
        <v>0</v>
      </c>
      <c r="K66" s="236">
        <v>0</v>
      </c>
      <c r="L66" s="236">
        <v>0</v>
      </c>
      <c r="M66" s="236">
        <v>0</v>
      </c>
      <c r="N66" s="236">
        <v>0</v>
      </c>
      <c r="O66" s="236">
        <v>0</v>
      </c>
      <c r="P66" s="237">
        <v>0</v>
      </c>
      <c r="Q66" s="238" t="s">
        <v>572</v>
      </c>
      <c r="R66" s="239"/>
    </row>
    <row r="67" spans="1:18">
      <c r="A67" s="463" t="s">
        <v>559</v>
      </c>
      <c r="B67" s="463"/>
      <c r="C67" s="234" t="s">
        <v>640</v>
      </c>
      <c r="D67" s="223" t="s">
        <v>632</v>
      </c>
      <c r="E67" s="234" t="s">
        <v>582</v>
      </c>
      <c r="F67" s="234" t="s">
        <v>580</v>
      </c>
      <c r="G67" s="235" t="s">
        <v>1</v>
      </c>
      <c r="H67" s="236">
        <v>0</v>
      </c>
      <c r="I67" s="236">
        <v>0</v>
      </c>
      <c r="J67" s="236">
        <v>0</v>
      </c>
      <c r="K67" s="236">
        <v>0</v>
      </c>
      <c r="L67" s="236">
        <v>0</v>
      </c>
      <c r="M67" s="236">
        <v>0</v>
      </c>
      <c r="N67" s="236">
        <v>0</v>
      </c>
      <c r="O67" s="236">
        <v>0</v>
      </c>
      <c r="P67" s="237">
        <v>0</v>
      </c>
      <c r="Q67" s="238" t="s">
        <v>572</v>
      </c>
      <c r="R67" s="239"/>
    </row>
    <row r="68" spans="1:18">
      <c r="A68" s="463" t="s">
        <v>559</v>
      </c>
      <c r="B68" s="463"/>
      <c r="C68" s="241" t="s">
        <v>187</v>
      </c>
      <c r="D68" s="223" t="s">
        <v>641</v>
      </c>
      <c r="E68" s="234" t="s">
        <v>571</v>
      </c>
      <c r="F68" s="234" t="s">
        <v>221</v>
      </c>
      <c r="G68" s="235" t="s">
        <v>0</v>
      </c>
      <c r="H68" s="236">
        <v>36</v>
      </c>
      <c r="I68" s="236">
        <v>43</v>
      </c>
      <c r="J68" s="236">
        <v>57</v>
      </c>
      <c r="K68" s="236">
        <v>27</v>
      </c>
      <c r="L68" s="236">
        <v>61</v>
      </c>
      <c r="M68" s="236">
        <v>49</v>
      </c>
      <c r="N68" s="236">
        <v>51</v>
      </c>
      <c r="O68" s="236">
        <v>17</v>
      </c>
      <c r="P68" s="237">
        <v>49</v>
      </c>
      <c r="Q68" s="238" t="s">
        <v>572</v>
      </c>
      <c r="R68" s="239"/>
    </row>
    <row r="69" spans="1:18">
      <c r="A69" s="463" t="s">
        <v>559</v>
      </c>
      <c r="B69" s="463"/>
      <c r="C69" s="241" t="s">
        <v>190</v>
      </c>
      <c r="D69" s="223" t="s">
        <v>641</v>
      </c>
      <c r="E69" s="234" t="s">
        <v>571</v>
      </c>
      <c r="F69" s="234" t="s">
        <v>574</v>
      </c>
      <c r="G69" s="235" t="s">
        <v>0</v>
      </c>
      <c r="H69" s="236">
        <v>0</v>
      </c>
      <c r="I69" s="236">
        <v>0</v>
      </c>
      <c r="J69" s="236">
        <v>0</v>
      </c>
      <c r="K69" s="236">
        <v>0</v>
      </c>
      <c r="L69" s="236">
        <v>0</v>
      </c>
      <c r="M69" s="236">
        <v>0</v>
      </c>
      <c r="N69" s="236">
        <v>0</v>
      </c>
      <c r="O69" s="236">
        <v>0</v>
      </c>
      <c r="P69" s="237">
        <v>0</v>
      </c>
      <c r="Q69" s="238" t="s">
        <v>572</v>
      </c>
      <c r="R69" s="239"/>
    </row>
    <row r="70" spans="1:18">
      <c r="A70" s="463" t="s">
        <v>559</v>
      </c>
      <c r="B70" s="463"/>
      <c r="C70" s="241" t="s">
        <v>642</v>
      </c>
      <c r="D70" s="223" t="s">
        <v>641</v>
      </c>
      <c r="E70" s="234" t="s">
        <v>571</v>
      </c>
      <c r="F70" s="234" t="s">
        <v>576</v>
      </c>
      <c r="G70" s="235" t="s">
        <v>0</v>
      </c>
      <c r="H70" s="236">
        <v>11</v>
      </c>
      <c r="I70" s="236">
        <v>8</v>
      </c>
      <c r="J70" s="236">
        <v>15</v>
      </c>
      <c r="K70" s="236">
        <v>11</v>
      </c>
      <c r="L70" s="236">
        <v>10</v>
      </c>
      <c r="M70" s="236">
        <v>7</v>
      </c>
      <c r="N70" s="236">
        <v>6</v>
      </c>
      <c r="O70" s="236">
        <v>1</v>
      </c>
      <c r="P70" s="237">
        <v>2.7</v>
      </c>
      <c r="Q70" s="238" t="s">
        <v>572</v>
      </c>
      <c r="R70" s="239"/>
    </row>
    <row r="71" spans="1:18">
      <c r="A71" s="463" t="s">
        <v>559</v>
      </c>
      <c r="B71" s="463"/>
      <c r="C71" s="241" t="s">
        <v>643</v>
      </c>
      <c r="D71" s="223" t="s">
        <v>641</v>
      </c>
      <c r="E71" s="234" t="s">
        <v>571</v>
      </c>
      <c r="F71" s="234" t="s">
        <v>578</v>
      </c>
      <c r="G71" s="235" t="s">
        <v>0</v>
      </c>
      <c r="H71" s="236">
        <v>3</v>
      </c>
      <c r="I71" s="236">
        <v>6</v>
      </c>
      <c r="J71" s="236">
        <v>4</v>
      </c>
      <c r="K71" s="236">
        <v>2</v>
      </c>
      <c r="L71" s="236">
        <v>3</v>
      </c>
      <c r="M71" s="236">
        <v>0</v>
      </c>
      <c r="N71" s="236">
        <v>4</v>
      </c>
      <c r="O71" s="236">
        <v>1</v>
      </c>
      <c r="P71" s="237">
        <v>1</v>
      </c>
      <c r="Q71" s="238" t="s">
        <v>572</v>
      </c>
      <c r="R71" s="239"/>
    </row>
    <row r="72" spans="1:18">
      <c r="A72" s="463" t="s">
        <v>559</v>
      </c>
      <c r="B72" s="463"/>
      <c r="C72" s="241" t="s">
        <v>644</v>
      </c>
      <c r="D72" s="223" t="s">
        <v>641</v>
      </c>
      <c r="E72" s="234" t="s">
        <v>571</v>
      </c>
      <c r="F72" s="234" t="s">
        <v>580</v>
      </c>
      <c r="G72" s="235" t="s">
        <v>0</v>
      </c>
      <c r="H72" s="236">
        <v>50</v>
      </c>
      <c r="I72" s="236">
        <v>57</v>
      </c>
      <c r="J72" s="236">
        <v>76</v>
      </c>
      <c r="K72" s="236">
        <v>40</v>
      </c>
      <c r="L72" s="236">
        <v>74</v>
      </c>
      <c r="M72" s="236">
        <v>56</v>
      </c>
      <c r="N72" s="236">
        <v>61</v>
      </c>
      <c r="O72" s="236">
        <v>19</v>
      </c>
      <c r="P72" s="237">
        <v>52.7</v>
      </c>
      <c r="Q72" s="238" t="s">
        <v>572</v>
      </c>
      <c r="R72" s="239"/>
    </row>
    <row r="73" spans="1:18">
      <c r="A73" s="463" t="s">
        <v>559</v>
      </c>
      <c r="B73" s="463"/>
      <c r="C73" s="241" t="s">
        <v>645</v>
      </c>
      <c r="D73" s="223" t="s">
        <v>641</v>
      </c>
      <c r="E73" s="234" t="s">
        <v>582</v>
      </c>
      <c r="F73" s="234" t="s">
        <v>221</v>
      </c>
      <c r="G73" s="235" t="s">
        <v>0</v>
      </c>
      <c r="H73" s="236">
        <v>0</v>
      </c>
      <c r="I73" s="236">
        <v>1</v>
      </c>
      <c r="J73" s="236">
        <v>2</v>
      </c>
      <c r="K73" s="236">
        <v>0</v>
      </c>
      <c r="L73" s="236">
        <v>0</v>
      </c>
      <c r="M73" s="236">
        <v>1</v>
      </c>
      <c r="N73" s="236">
        <v>1</v>
      </c>
      <c r="O73" s="236">
        <v>1</v>
      </c>
      <c r="P73" s="237">
        <v>0.7</v>
      </c>
      <c r="Q73" s="238" t="s">
        <v>572</v>
      </c>
      <c r="R73" s="239"/>
    </row>
    <row r="74" spans="1:18">
      <c r="A74" s="463" t="s">
        <v>559</v>
      </c>
      <c r="B74" s="463"/>
      <c r="C74" s="241" t="s">
        <v>646</v>
      </c>
      <c r="D74" s="223" t="s">
        <v>641</v>
      </c>
      <c r="E74" s="234" t="s">
        <v>582</v>
      </c>
      <c r="F74" s="234" t="s">
        <v>574</v>
      </c>
      <c r="G74" s="235" t="s">
        <v>0</v>
      </c>
      <c r="H74" s="236">
        <v>0</v>
      </c>
      <c r="I74" s="236">
        <v>0</v>
      </c>
      <c r="J74" s="236">
        <v>0</v>
      </c>
      <c r="K74" s="236">
        <v>0</v>
      </c>
      <c r="L74" s="236">
        <v>0</v>
      </c>
      <c r="M74" s="236">
        <v>0</v>
      </c>
      <c r="N74" s="236">
        <v>0</v>
      </c>
      <c r="O74" s="236">
        <v>0</v>
      </c>
      <c r="P74" s="237">
        <v>0</v>
      </c>
      <c r="Q74" s="238" t="s">
        <v>572</v>
      </c>
      <c r="R74" s="239"/>
    </row>
    <row r="75" spans="1:18">
      <c r="A75" s="463" t="s">
        <v>559</v>
      </c>
      <c r="B75" s="463"/>
      <c r="C75" s="241" t="s">
        <v>647</v>
      </c>
      <c r="D75" s="223" t="s">
        <v>641</v>
      </c>
      <c r="E75" s="234" t="s">
        <v>582</v>
      </c>
      <c r="F75" s="234" t="s">
        <v>576</v>
      </c>
      <c r="G75" s="235" t="s">
        <v>0</v>
      </c>
      <c r="H75" s="236">
        <v>1</v>
      </c>
      <c r="I75" s="236">
        <v>2</v>
      </c>
      <c r="J75" s="236">
        <v>1</v>
      </c>
      <c r="K75" s="236">
        <v>0</v>
      </c>
      <c r="L75" s="236">
        <v>0</v>
      </c>
      <c r="M75" s="236">
        <v>0</v>
      </c>
      <c r="N75" s="236">
        <v>0</v>
      </c>
      <c r="O75" s="236">
        <v>0</v>
      </c>
      <c r="P75" s="237">
        <v>0.8</v>
      </c>
      <c r="Q75" s="238" t="s">
        <v>572</v>
      </c>
      <c r="R75" s="239"/>
    </row>
    <row r="76" spans="1:18">
      <c r="A76" s="463" t="s">
        <v>559</v>
      </c>
      <c r="B76" s="463"/>
      <c r="C76" s="241" t="s">
        <v>648</v>
      </c>
      <c r="D76" s="223" t="s">
        <v>641</v>
      </c>
      <c r="E76" s="234" t="s">
        <v>582</v>
      </c>
      <c r="F76" s="234" t="s">
        <v>578</v>
      </c>
      <c r="G76" s="235" t="s">
        <v>0</v>
      </c>
      <c r="H76" s="236">
        <v>0</v>
      </c>
      <c r="I76" s="236">
        <v>0</v>
      </c>
      <c r="J76" s="236">
        <v>0</v>
      </c>
      <c r="K76" s="236">
        <v>0</v>
      </c>
      <c r="L76" s="236">
        <v>0</v>
      </c>
      <c r="M76" s="236">
        <v>1</v>
      </c>
      <c r="N76" s="236">
        <v>0</v>
      </c>
      <c r="O76" s="236">
        <v>0</v>
      </c>
      <c r="P76" s="237">
        <v>0.3</v>
      </c>
      <c r="Q76" s="238" t="s">
        <v>572</v>
      </c>
      <c r="R76" s="239"/>
    </row>
    <row r="77" spans="1:18">
      <c r="A77" s="463" t="s">
        <v>559</v>
      </c>
      <c r="B77" s="463"/>
      <c r="C77" s="241" t="s">
        <v>649</v>
      </c>
      <c r="D77" s="223" t="s">
        <v>641</v>
      </c>
      <c r="E77" s="234" t="s">
        <v>582</v>
      </c>
      <c r="F77" s="234" t="s">
        <v>580</v>
      </c>
      <c r="G77" s="235" t="s">
        <v>0</v>
      </c>
      <c r="H77" s="236">
        <v>1</v>
      </c>
      <c r="I77" s="236">
        <v>3</v>
      </c>
      <c r="J77" s="236">
        <v>3</v>
      </c>
      <c r="K77" s="236">
        <v>0</v>
      </c>
      <c r="L77" s="236">
        <v>0</v>
      </c>
      <c r="M77" s="236">
        <v>2</v>
      </c>
      <c r="N77" s="236">
        <v>1</v>
      </c>
      <c r="O77" s="236">
        <v>1</v>
      </c>
      <c r="P77" s="237">
        <v>1.8</v>
      </c>
      <c r="Q77" s="238" t="s">
        <v>572</v>
      </c>
      <c r="R77" s="239"/>
    </row>
    <row r="78" spans="1:18">
      <c r="A78" s="463" t="s">
        <v>559</v>
      </c>
      <c r="B78" s="463"/>
      <c r="C78" s="241" t="s">
        <v>650</v>
      </c>
      <c r="D78" s="232" t="s">
        <v>651</v>
      </c>
      <c r="E78" s="234" t="s">
        <v>571</v>
      </c>
      <c r="F78" s="234" t="s">
        <v>221</v>
      </c>
      <c r="G78" s="235" t="s">
        <v>0</v>
      </c>
      <c r="H78" s="236">
        <v>4</v>
      </c>
      <c r="I78" s="236">
        <v>7</v>
      </c>
      <c r="J78" s="236">
        <v>8</v>
      </c>
      <c r="K78" s="236">
        <v>2</v>
      </c>
      <c r="L78" s="236">
        <v>5</v>
      </c>
      <c r="M78" s="236">
        <v>7</v>
      </c>
      <c r="N78" s="236">
        <v>7</v>
      </c>
      <c r="O78" s="236">
        <v>3</v>
      </c>
      <c r="P78" s="237">
        <v>5.3</v>
      </c>
      <c r="Q78" s="238" t="s">
        <v>572</v>
      </c>
      <c r="R78" s="239"/>
    </row>
    <row r="79" spans="1:18">
      <c r="A79" s="463" t="s">
        <v>559</v>
      </c>
      <c r="B79" s="463"/>
      <c r="C79" s="241" t="s">
        <v>242</v>
      </c>
      <c r="D79" s="91" t="s">
        <v>651</v>
      </c>
      <c r="E79" s="234" t="s">
        <v>571</v>
      </c>
      <c r="F79" s="234" t="s">
        <v>574</v>
      </c>
      <c r="G79" s="235" t="s">
        <v>0</v>
      </c>
      <c r="H79" s="236">
        <v>0</v>
      </c>
      <c r="I79" s="236">
        <v>0</v>
      </c>
      <c r="J79" s="236">
        <v>0</v>
      </c>
      <c r="K79" s="236">
        <v>0</v>
      </c>
      <c r="L79" s="236">
        <v>0</v>
      </c>
      <c r="M79" s="236">
        <v>0</v>
      </c>
      <c r="N79" s="236">
        <v>0</v>
      </c>
      <c r="O79" s="236">
        <v>0</v>
      </c>
      <c r="P79" s="237">
        <v>0</v>
      </c>
      <c r="Q79" s="238" t="s">
        <v>572</v>
      </c>
      <c r="R79" s="239"/>
    </row>
    <row r="80" spans="1:18">
      <c r="A80" s="463" t="s">
        <v>559</v>
      </c>
      <c r="B80" s="463"/>
      <c r="C80" s="241" t="s">
        <v>652</v>
      </c>
      <c r="D80" s="91" t="s">
        <v>651</v>
      </c>
      <c r="E80" s="234" t="s">
        <v>571</v>
      </c>
      <c r="F80" s="234" t="s">
        <v>576</v>
      </c>
      <c r="G80" s="235" t="s">
        <v>0</v>
      </c>
      <c r="H80" s="236">
        <v>2</v>
      </c>
      <c r="I80" s="236">
        <v>0</v>
      </c>
      <c r="J80" s="236">
        <v>2</v>
      </c>
      <c r="K80" s="236">
        <v>0</v>
      </c>
      <c r="L80" s="236">
        <v>0</v>
      </c>
      <c r="M80" s="236">
        <v>2</v>
      </c>
      <c r="N80" s="236">
        <v>0</v>
      </c>
      <c r="O80" s="236">
        <v>0</v>
      </c>
      <c r="P80" s="237">
        <v>0.5</v>
      </c>
      <c r="Q80" s="238" t="s">
        <v>572</v>
      </c>
      <c r="R80" s="239"/>
    </row>
    <row r="81" spans="1:18">
      <c r="A81" s="463" t="s">
        <v>559</v>
      </c>
      <c r="B81" s="463"/>
      <c r="C81" s="241" t="s">
        <v>653</v>
      </c>
      <c r="D81" s="91" t="s">
        <v>651</v>
      </c>
      <c r="E81" s="234" t="s">
        <v>571</v>
      </c>
      <c r="F81" s="234" t="s">
        <v>578</v>
      </c>
      <c r="G81" s="235" t="s">
        <v>0</v>
      </c>
      <c r="H81" s="236">
        <v>1</v>
      </c>
      <c r="I81" s="236">
        <v>0</v>
      </c>
      <c r="J81" s="236">
        <v>0</v>
      </c>
      <c r="K81" s="236">
        <v>0</v>
      </c>
      <c r="L81" s="236">
        <v>0</v>
      </c>
      <c r="M81" s="236">
        <v>2</v>
      </c>
      <c r="N81" s="236">
        <v>0</v>
      </c>
      <c r="O81" s="236">
        <v>0</v>
      </c>
      <c r="P81" s="237">
        <v>0.2</v>
      </c>
      <c r="Q81" s="238" t="s">
        <v>572</v>
      </c>
      <c r="R81" s="239"/>
    </row>
    <row r="82" spans="1:18">
      <c r="A82" s="463" t="s">
        <v>559</v>
      </c>
      <c r="B82" s="463"/>
      <c r="C82" s="241" t="s">
        <v>654</v>
      </c>
      <c r="D82" s="91" t="s">
        <v>651</v>
      </c>
      <c r="E82" s="234" t="s">
        <v>571</v>
      </c>
      <c r="F82" s="234" t="s">
        <v>580</v>
      </c>
      <c r="G82" s="235" t="s">
        <v>0</v>
      </c>
      <c r="H82" s="236">
        <v>7</v>
      </c>
      <c r="I82" s="236">
        <v>7</v>
      </c>
      <c r="J82" s="236">
        <v>10</v>
      </c>
      <c r="K82" s="236">
        <v>2</v>
      </c>
      <c r="L82" s="236">
        <v>5</v>
      </c>
      <c r="M82" s="236">
        <v>11</v>
      </c>
      <c r="N82" s="236">
        <v>7</v>
      </c>
      <c r="O82" s="236">
        <v>3</v>
      </c>
      <c r="P82" s="237">
        <v>6</v>
      </c>
      <c r="Q82" s="238" t="s">
        <v>572</v>
      </c>
      <c r="R82" s="239"/>
    </row>
    <row r="83" spans="1:18">
      <c r="A83" s="463" t="s">
        <v>559</v>
      </c>
      <c r="B83" s="463"/>
      <c r="C83" s="241" t="s">
        <v>655</v>
      </c>
      <c r="D83" s="91" t="s">
        <v>651</v>
      </c>
      <c r="E83" s="234" t="s">
        <v>582</v>
      </c>
      <c r="F83" s="234" t="s">
        <v>221</v>
      </c>
      <c r="G83" s="235" t="s">
        <v>0</v>
      </c>
      <c r="H83" s="236">
        <v>0</v>
      </c>
      <c r="I83" s="236">
        <v>0</v>
      </c>
      <c r="J83" s="236">
        <v>0</v>
      </c>
      <c r="K83" s="236">
        <v>0</v>
      </c>
      <c r="L83" s="236">
        <v>0</v>
      </c>
      <c r="M83" s="236">
        <v>0</v>
      </c>
      <c r="N83" s="236">
        <v>0</v>
      </c>
      <c r="O83" s="236">
        <v>0</v>
      </c>
      <c r="P83" s="237">
        <v>0</v>
      </c>
      <c r="Q83" s="238" t="s">
        <v>572</v>
      </c>
      <c r="R83" s="239"/>
    </row>
    <row r="84" spans="1:18">
      <c r="A84" s="463" t="s">
        <v>559</v>
      </c>
      <c r="B84" s="463"/>
      <c r="C84" s="241" t="s">
        <v>656</v>
      </c>
      <c r="D84" s="91" t="s">
        <v>651</v>
      </c>
      <c r="E84" s="234" t="s">
        <v>582</v>
      </c>
      <c r="F84" s="234" t="s">
        <v>574</v>
      </c>
      <c r="G84" s="235" t="s">
        <v>0</v>
      </c>
      <c r="H84" s="236">
        <v>0</v>
      </c>
      <c r="I84" s="236">
        <v>0</v>
      </c>
      <c r="J84" s="236">
        <v>0</v>
      </c>
      <c r="K84" s="236">
        <v>0</v>
      </c>
      <c r="L84" s="236">
        <v>0</v>
      </c>
      <c r="M84" s="236">
        <v>0</v>
      </c>
      <c r="N84" s="236">
        <v>0</v>
      </c>
      <c r="O84" s="236">
        <v>0</v>
      </c>
      <c r="P84" s="237">
        <v>0</v>
      </c>
      <c r="Q84" s="238" t="s">
        <v>572</v>
      </c>
      <c r="R84" s="239"/>
    </row>
    <row r="85" spans="1:18">
      <c r="A85" s="463" t="s">
        <v>559</v>
      </c>
      <c r="B85" s="463"/>
      <c r="C85" s="241" t="s">
        <v>657</v>
      </c>
      <c r="D85" s="91" t="s">
        <v>651</v>
      </c>
      <c r="E85" s="234" t="s">
        <v>582</v>
      </c>
      <c r="F85" s="234" t="s">
        <v>576</v>
      </c>
      <c r="G85" s="235" t="s">
        <v>0</v>
      </c>
      <c r="H85" s="236">
        <v>0</v>
      </c>
      <c r="I85" s="236">
        <v>0</v>
      </c>
      <c r="J85" s="236">
        <v>0</v>
      </c>
      <c r="K85" s="236">
        <v>0</v>
      </c>
      <c r="L85" s="236">
        <v>0</v>
      </c>
      <c r="M85" s="236">
        <v>0</v>
      </c>
      <c r="N85" s="236">
        <v>0</v>
      </c>
      <c r="O85" s="236">
        <v>0</v>
      </c>
      <c r="P85" s="237">
        <v>0</v>
      </c>
      <c r="Q85" s="238" t="s">
        <v>572</v>
      </c>
      <c r="R85" s="239"/>
    </row>
    <row r="86" spans="1:18">
      <c r="A86" s="463" t="s">
        <v>559</v>
      </c>
      <c r="B86" s="463"/>
      <c r="C86" s="241" t="s">
        <v>658</v>
      </c>
      <c r="D86" s="91" t="s">
        <v>651</v>
      </c>
      <c r="E86" s="234" t="s">
        <v>582</v>
      </c>
      <c r="F86" s="234" t="s">
        <v>578</v>
      </c>
      <c r="G86" s="235" t="s">
        <v>0</v>
      </c>
      <c r="H86" s="236">
        <v>0</v>
      </c>
      <c r="I86" s="236">
        <v>0</v>
      </c>
      <c r="J86" s="236">
        <v>0</v>
      </c>
      <c r="K86" s="236">
        <v>0</v>
      </c>
      <c r="L86" s="236">
        <v>0</v>
      </c>
      <c r="M86" s="236">
        <v>0</v>
      </c>
      <c r="N86" s="236">
        <v>0</v>
      </c>
      <c r="O86" s="236">
        <v>0</v>
      </c>
      <c r="P86" s="237">
        <v>0</v>
      </c>
      <c r="Q86" s="238" t="s">
        <v>572</v>
      </c>
      <c r="R86" s="239"/>
    </row>
    <row r="87" spans="1:18">
      <c r="A87" s="463" t="s">
        <v>559</v>
      </c>
      <c r="B87" s="463"/>
      <c r="C87" s="241" t="s">
        <v>659</v>
      </c>
      <c r="D87" s="91" t="s">
        <v>651</v>
      </c>
      <c r="E87" s="234" t="s">
        <v>582</v>
      </c>
      <c r="F87" s="234" t="s">
        <v>580</v>
      </c>
      <c r="G87" s="235" t="s">
        <v>0</v>
      </c>
      <c r="H87" s="236">
        <v>0</v>
      </c>
      <c r="I87" s="236">
        <v>0</v>
      </c>
      <c r="J87" s="236">
        <v>0</v>
      </c>
      <c r="K87" s="236">
        <v>0</v>
      </c>
      <c r="L87" s="236">
        <v>0</v>
      </c>
      <c r="M87" s="236">
        <v>0</v>
      </c>
      <c r="N87" s="236">
        <v>0</v>
      </c>
      <c r="O87" s="236">
        <v>0</v>
      </c>
      <c r="P87" s="237">
        <v>0</v>
      </c>
      <c r="Q87" s="238" t="s">
        <v>572</v>
      </c>
      <c r="R87" s="239"/>
    </row>
    <row r="88" spans="1:18">
      <c r="A88" s="463" t="s">
        <v>559</v>
      </c>
      <c r="B88" s="463"/>
      <c r="C88" s="234" t="s">
        <v>660</v>
      </c>
      <c r="D88" s="91" t="s">
        <v>661</v>
      </c>
      <c r="E88" s="234" t="s">
        <v>571</v>
      </c>
      <c r="F88" s="234" t="s">
        <v>221</v>
      </c>
      <c r="G88" s="235" t="s">
        <v>0</v>
      </c>
      <c r="H88" s="236">
        <v>6</v>
      </c>
      <c r="I88" s="236">
        <v>3</v>
      </c>
      <c r="J88" s="236">
        <v>6</v>
      </c>
      <c r="K88" s="236">
        <v>1</v>
      </c>
      <c r="L88" s="236">
        <v>3</v>
      </c>
      <c r="M88" s="236">
        <v>1</v>
      </c>
      <c r="N88" s="236">
        <v>1</v>
      </c>
      <c r="O88" s="236">
        <v>1</v>
      </c>
      <c r="P88" s="237">
        <v>3</v>
      </c>
      <c r="Q88" s="238" t="s">
        <v>572</v>
      </c>
      <c r="R88" s="239"/>
    </row>
    <row r="89" spans="1:18">
      <c r="A89" s="463" t="s">
        <v>559</v>
      </c>
      <c r="B89" s="463"/>
      <c r="C89" s="234" t="s">
        <v>244</v>
      </c>
      <c r="D89" s="91" t="s">
        <v>661</v>
      </c>
      <c r="E89" s="234" t="s">
        <v>571</v>
      </c>
      <c r="F89" s="234" t="s">
        <v>574</v>
      </c>
      <c r="G89" s="235" t="s">
        <v>0</v>
      </c>
      <c r="H89" s="236">
        <v>0</v>
      </c>
      <c r="I89" s="236">
        <v>0</v>
      </c>
      <c r="J89" s="236">
        <v>0</v>
      </c>
      <c r="K89" s="236">
        <v>0</v>
      </c>
      <c r="L89" s="236">
        <v>0</v>
      </c>
      <c r="M89" s="236">
        <v>0</v>
      </c>
      <c r="N89" s="236">
        <v>0</v>
      </c>
      <c r="O89" s="236">
        <v>0</v>
      </c>
      <c r="P89" s="237">
        <v>0</v>
      </c>
      <c r="Q89" s="238" t="s">
        <v>572</v>
      </c>
      <c r="R89" s="239"/>
    </row>
    <row r="90" spans="1:18">
      <c r="A90" s="463" t="s">
        <v>559</v>
      </c>
      <c r="B90" s="463"/>
      <c r="C90" s="241" t="s">
        <v>662</v>
      </c>
      <c r="D90" s="91" t="s">
        <v>661</v>
      </c>
      <c r="E90" s="234" t="s">
        <v>571</v>
      </c>
      <c r="F90" s="234" t="s">
        <v>576</v>
      </c>
      <c r="G90" s="235" t="s">
        <v>0</v>
      </c>
      <c r="H90" s="236">
        <v>1</v>
      </c>
      <c r="I90" s="236">
        <v>0</v>
      </c>
      <c r="J90" s="236">
        <v>0</v>
      </c>
      <c r="K90" s="236">
        <v>0</v>
      </c>
      <c r="L90" s="236">
        <v>0</v>
      </c>
      <c r="M90" s="236">
        <v>0</v>
      </c>
      <c r="N90" s="236">
        <v>0</v>
      </c>
      <c r="O90" s="236">
        <v>0</v>
      </c>
      <c r="P90" s="237">
        <v>0</v>
      </c>
      <c r="Q90" s="238" t="s">
        <v>572</v>
      </c>
      <c r="R90" s="239"/>
    </row>
    <row r="91" spans="1:18">
      <c r="A91" s="463" t="s">
        <v>559</v>
      </c>
      <c r="B91" s="463"/>
      <c r="C91" s="241" t="s">
        <v>663</v>
      </c>
      <c r="D91" s="91" t="s">
        <v>661</v>
      </c>
      <c r="E91" s="234" t="s">
        <v>571</v>
      </c>
      <c r="F91" s="234" t="s">
        <v>578</v>
      </c>
      <c r="G91" s="235" t="s">
        <v>0</v>
      </c>
      <c r="H91" s="236">
        <v>0</v>
      </c>
      <c r="I91" s="236">
        <v>0</v>
      </c>
      <c r="J91" s="236">
        <v>0</v>
      </c>
      <c r="K91" s="236">
        <v>0</v>
      </c>
      <c r="L91" s="236">
        <v>0</v>
      </c>
      <c r="M91" s="236">
        <v>0</v>
      </c>
      <c r="N91" s="236">
        <v>0</v>
      </c>
      <c r="O91" s="236">
        <v>0</v>
      </c>
      <c r="P91" s="237">
        <v>0</v>
      </c>
      <c r="Q91" s="238" t="s">
        <v>572</v>
      </c>
      <c r="R91" s="239"/>
    </row>
    <row r="92" spans="1:18">
      <c r="A92" s="463" t="s">
        <v>559</v>
      </c>
      <c r="B92" s="463"/>
      <c r="C92" s="241" t="s">
        <v>664</v>
      </c>
      <c r="D92" s="91" t="s">
        <v>661</v>
      </c>
      <c r="E92" s="234" t="s">
        <v>571</v>
      </c>
      <c r="F92" s="234" t="s">
        <v>580</v>
      </c>
      <c r="G92" s="235" t="s">
        <v>0</v>
      </c>
      <c r="H92" s="236">
        <v>7</v>
      </c>
      <c r="I92" s="236">
        <v>3</v>
      </c>
      <c r="J92" s="236">
        <v>6</v>
      </c>
      <c r="K92" s="236">
        <v>1</v>
      </c>
      <c r="L92" s="236">
        <v>3</v>
      </c>
      <c r="M92" s="236">
        <v>1</v>
      </c>
      <c r="N92" s="236">
        <v>1</v>
      </c>
      <c r="O92" s="236">
        <v>1</v>
      </c>
      <c r="P92" s="237">
        <v>3</v>
      </c>
      <c r="Q92" s="238" t="s">
        <v>572</v>
      </c>
      <c r="R92" s="239"/>
    </row>
    <row r="93" spans="1:18">
      <c r="A93" s="463" t="s">
        <v>559</v>
      </c>
      <c r="B93" s="463"/>
      <c r="C93" s="241" t="s">
        <v>665</v>
      </c>
      <c r="D93" s="91" t="s">
        <v>661</v>
      </c>
      <c r="E93" s="234" t="s">
        <v>582</v>
      </c>
      <c r="F93" s="234" t="s">
        <v>221</v>
      </c>
      <c r="G93" s="235" t="s">
        <v>0</v>
      </c>
      <c r="H93" s="236">
        <v>0</v>
      </c>
      <c r="I93" s="236">
        <v>0</v>
      </c>
      <c r="J93" s="236">
        <v>0</v>
      </c>
      <c r="K93" s="236">
        <v>0</v>
      </c>
      <c r="L93" s="236">
        <v>0</v>
      </c>
      <c r="M93" s="236">
        <v>0</v>
      </c>
      <c r="N93" s="236">
        <v>0</v>
      </c>
      <c r="O93" s="236">
        <v>0</v>
      </c>
      <c r="P93" s="237">
        <v>0</v>
      </c>
      <c r="Q93" s="238" t="s">
        <v>572</v>
      </c>
      <c r="R93" s="239"/>
    </row>
    <row r="94" spans="1:18">
      <c r="A94" s="463" t="s">
        <v>559</v>
      </c>
      <c r="B94" s="463"/>
      <c r="C94" s="241" t="s">
        <v>666</v>
      </c>
      <c r="D94" s="91" t="s">
        <v>661</v>
      </c>
      <c r="E94" s="234" t="s">
        <v>582</v>
      </c>
      <c r="F94" s="234" t="s">
        <v>574</v>
      </c>
      <c r="G94" s="235" t="s">
        <v>0</v>
      </c>
      <c r="H94" s="236">
        <v>0</v>
      </c>
      <c r="I94" s="236">
        <v>0</v>
      </c>
      <c r="J94" s="236">
        <v>0</v>
      </c>
      <c r="K94" s="236">
        <v>0</v>
      </c>
      <c r="L94" s="236">
        <v>0</v>
      </c>
      <c r="M94" s="236">
        <v>0</v>
      </c>
      <c r="N94" s="236">
        <v>0</v>
      </c>
      <c r="O94" s="236">
        <v>0</v>
      </c>
      <c r="P94" s="237">
        <v>0</v>
      </c>
      <c r="Q94" s="238" t="s">
        <v>572</v>
      </c>
      <c r="R94" s="239"/>
    </row>
    <row r="95" spans="1:18">
      <c r="A95" s="463" t="s">
        <v>559</v>
      </c>
      <c r="B95" s="463"/>
      <c r="C95" s="241" t="s">
        <v>667</v>
      </c>
      <c r="D95" s="91" t="s">
        <v>661</v>
      </c>
      <c r="E95" s="234" t="s">
        <v>582</v>
      </c>
      <c r="F95" s="234" t="s">
        <v>576</v>
      </c>
      <c r="G95" s="235" t="s">
        <v>0</v>
      </c>
      <c r="H95" s="236">
        <v>0</v>
      </c>
      <c r="I95" s="236">
        <v>0</v>
      </c>
      <c r="J95" s="236">
        <v>0</v>
      </c>
      <c r="K95" s="236">
        <v>0</v>
      </c>
      <c r="L95" s="236">
        <v>0</v>
      </c>
      <c r="M95" s="236">
        <v>0</v>
      </c>
      <c r="N95" s="236">
        <v>0</v>
      </c>
      <c r="O95" s="236">
        <v>0</v>
      </c>
      <c r="P95" s="237">
        <v>0</v>
      </c>
      <c r="Q95" s="238" t="s">
        <v>572</v>
      </c>
      <c r="R95" s="239"/>
    </row>
    <row r="96" spans="1:18">
      <c r="A96" s="463" t="s">
        <v>559</v>
      </c>
      <c r="B96" s="463"/>
      <c r="C96" s="241" t="s">
        <v>668</v>
      </c>
      <c r="D96" s="91" t="s">
        <v>661</v>
      </c>
      <c r="E96" s="234" t="s">
        <v>582</v>
      </c>
      <c r="F96" s="234" t="s">
        <v>578</v>
      </c>
      <c r="G96" s="235" t="s">
        <v>0</v>
      </c>
      <c r="H96" s="236">
        <v>0</v>
      </c>
      <c r="I96" s="236">
        <v>0</v>
      </c>
      <c r="J96" s="236">
        <v>0</v>
      </c>
      <c r="K96" s="236">
        <v>0</v>
      </c>
      <c r="L96" s="236">
        <v>0</v>
      </c>
      <c r="M96" s="236">
        <v>0</v>
      </c>
      <c r="N96" s="236">
        <v>0</v>
      </c>
      <c r="O96" s="236">
        <v>0</v>
      </c>
      <c r="P96" s="237">
        <v>0</v>
      </c>
      <c r="Q96" s="238" t="s">
        <v>572</v>
      </c>
      <c r="R96" s="239"/>
    </row>
    <row r="97" spans="1:18">
      <c r="A97" s="463" t="s">
        <v>559</v>
      </c>
      <c r="B97" s="463"/>
      <c r="C97" s="241" t="s">
        <v>669</v>
      </c>
      <c r="D97" s="91" t="s">
        <v>661</v>
      </c>
      <c r="E97" s="234" t="s">
        <v>582</v>
      </c>
      <c r="F97" s="234" t="s">
        <v>580</v>
      </c>
      <c r="G97" s="235" t="s">
        <v>0</v>
      </c>
      <c r="H97" s="236">
        <v>0</v>
      </c>
      <c r="I97" s="236">
        <v>0</v>
      </c>
      <c r="J97" s="236">
        <v>0</v>
      </c>
      <c r="K97" s="236">
        <v>0</v>
      </c>
      <c r="L97" s="236">
        <v>0</v>
      </c>
      <c r="M97" s="236">
        <v>0</v>
      </c>
      <c r="N97" s="236">
        <v>0</v>
      </c>
      <c r="O97" s="236">
        <v>0</v>
      </c>
      <c r="P97" s="237">
        <v>0</v>
      </c>
      <c r="Q97" s="238" t="s">
        <v>572</v>
      </c>
      <c r="R97" s="239"/>
    </row>
    <row r="98" spans="1:18">
      <c r="A98" s="463" t="s">
        <v>559</v>
      </c>
      <c r="B98" s="463"/>
      <c r="C98" s="234" t="s">
        <v>670</v>
      </c>
      <c r="D98" s="91" t="s">
        <v>671</v>
      </c>
      <c r="E98" s="234" t="s">
        <v>571</v>
      </c>
      <c r="F98" s="234" t="s">
        <v>221</v>
      </c>
      <c r="G98" s="235" t="s">
        <v>0</v>
      </c>
      <c r="H98" s="236">
        <v>3</v>
      </c>
      <c r="I98" s="236">
        <v>3</v>
      </c>
      <c r="J98" s="236">
        <v>5</v>
      </c>
      <c r="K98" s="236">
        <v>1</v>
      </c>
      <c r="L98" s="236">
        <v>1</v>
      </c>
      <c r="M98" s="236">
        <v>3</v>
      </c>
      <c r="N98" s="236">
        <v>4</v>
      </c>
      <c r="O98" s="236">
        <v>0</v>
      </c>
      <c r="P98" s="237">
        <v>2</v>
      </c>
      <c r="Q98" s="238" t="s">
        <v>572</v>
      </c>
      <c r="R98" s="239"/>
    </row>
    <row r="99" spans="1:18">
      <c r="A99" s="463" t="s">
        <v>559</v>
      </c>
      <c r="B99" s="463"/>
      <c r="C99" s="234" t="s">
        <v>672</v>
      </c>
      <c r="D99" s="91" t="s">
        <v>671</v>
      </c>
      <c r="E99" s="234" t="s">
        <v>571</v>
      </c>
      <c r="F99" s="234" t="s">
        <v>574</v>
      </c>
      <c r="G99" s="235" t="s">
        <v>0</v>
      </c>
      <c r="H99" s="236">
        <v>0</v>
      </c>
      <c r="I99" s="236">
        <v>0</v>
      </c>
      <c r="J99" s="236">
        <v>0</v>
      </c>
      <c r="K99" s="236">
        <v>0</v>
      </c>
      <c r="L99" s="236">
        <v>0</v>
      </c>
      <c r="M99" s="236">
        <v>0</v>
      </c>
      <c r="N99" s="236">
        <v>0</v>
      </c>
      <c r="O99" s="236">
        <v>0</v>
      </c>
      <c r="P99" s="237">
        <v>0</v>
      </c>
      <c r="Q99" s="238" t="s">
        <v>572</v>
      </c>
      <c r="R99" s="239"/>
    </row>
    <row r="100" spans="1:18">
      <c r="A100" s="463" t="s">
        <v>559</v>
      </c>
      <c r="B100" s="463"/>
      <c r="C100" s="241" t="s">
        <v>673</v>
      </c>
      <c r="D100" s="91" t="s">
        <v>671</v>
      </c>
      <c r="E100" s="234" t="s">
        <v>571</v>
      </c>
      <c r="F100" s="234" t="s">
        <v>576</v>
      </c>
      <c r="G100" s="235" t="s">
        <v>0</v>
      </c>
      <c r="H100" s="236">
        <v>0</v>
      </c>
      <c r="I100" s="236">
        <v>0</v>
      </c>
      <c r="J100" s="236">
        <v>0</v>
      </c>
      <c r="K100" s="236">
        <v>0</v>
      </c>
      <c r="L100" s="236">
        <v>1</v>
      </c>
      <c r="M100" s="236">
        <v>0</v>
      </c>
      <c r="N100" s="236">
        <v>1</v>
      </c>
      <c r="O100" s="236">
        <v>0</v>
      </c>
      <c r="P100" s="237">
        <v>0</v>
      </c>
      <c r="Q100" s="238" t="s">
        <v>572</v>
      </c>
      <c r="R100" s="239"/>
    </row>
    <row r="101" spans="1:18">
      <c r="A101" s="463" t="s">
        <v>559</v>
      </c>
      <c r="B101" s="463"/>
      <c r="C101" s="241" t="s">
        <v>674</v>
      </c>
      <c r="D101" s="91" t="s">
        <v>671</v>
      </c>
      <c r="E101" s="234" t="s">
        <v>571</v>
      </c>
      <c r="F101" s="234" t="s">
        <v>578</v>
      </c>
      <c r="G101" s="235" t="s">
        <v>0</v>
      </c>
      <c r="H101" s="236">
        <v>0</v>
      </c>
      <c r="I101" s="236">
        <v>0</v>
      </c>
      <c r="J101" s="236">
        <v>0</v>
      </c>
      <c r="K101" s="236">
        <v>0</v>
      </c>
      <c r="L101" s="236">
        <v>0</v>
      </c>
      <c r="M101" s="236">
        <v>1</v>
      </c>
      <c r="N101" s="236">
        <v>0</v>
      </c>
      <c r="O101" s="236">
        <v>0</v>
      </c>
      <c r="P101" s="237">
        <v>0</v>
      </c>
      <c r="Q101" s="238" t="s">
        <v>572</v>
      </c>
      <c r="R101" s="239"/>
    </row>
    <row r="102" spans="1:18">
      <c r="A102" s="463" t="s">
        <v>559</v>
      </c>
      <c r="B102" s="463"/>
      <c r="C102" s="241" t="s">
        <v>675</v>
      </c>
      <c r="D102" s="91" t="s">
        <v>671</v>
      </c>
      <c r="E102" s="234" t="s">
        <v>571</v>
      </c>
      <c r="F102" s="234" t="s">
        <v>580</v>
      </c>
      <c r="G102" s="235" t="s">
        <v>0</v>
      </c>
      <c r="H102" s="236">
        <v>3</v>
      </c>
      <c r="I102" s="236">
        <v>3</v>
      </c>
      <c r="J102" s="236">
        <v>5</v>
      </c>
      <c r="K102" s="236">
        <v>1</v>
      </c>
      <c r="L102" s="236">
        <v>2</v>
      </c>
      <c r="M102" s="236">
        <v>4</v>
      </c>
      <c r="N102" s="236">
        <v>5</v>
      </c>
      <c r="O102" s="236">
        <v>0</v>
      </c>
      <c r="P102" s="237">
        <v>2</v>
      </c>
      <c r="Q102" s="238" t="s">
        <v>572</v>
      </c>
      <c r="R102" s="239"/>
    </row>
    <row r="103" spans="1:18">
      <c r="A103" s="463" t="s">
        <v>559</v>
      </c>
      <c r="B103" s="463"/>
      <c r="C103" s="241" t="s">
        <v>676</v>
      </c>
      <c r="D103" s="91" t="s">
        <v>671</v>
      </c>
      <c r="E103" s="234" t="s">
        <v>582</v>
      </c>
      <c r="F103" s="234" t="s">
        <v>221</v>
      </c>
      <c r="G103" s="235" t="s">
        <v>1</v>
      </c>
      <c r="H103" s="236">
        <v>0</v>
      </c>
      <c r="I103" s="236">
        <v>0</v>
      </c>
      <c r="J103" s="236">
        <v>0</v>
      </c>
      <c r="K103" s="236">
        <v>0</v>
      </c>
      <c r="L103" s="236">
        <v>0</v>
      </c>
      <c r="M103" s="236">
        <v>0</v>
      </c>
      <c r="N103" s="236">
        <v>0</v>
      </c>
      <c r="O103" s="236">
        <v>0</v>
      </c>
      <c r="P103" s="237">
        <v>0</v>
      </c>
      <c r="Q103" s="238" t="s">
        <v>572</v>
      </c>
      <c r="R103" s="239"/>
    </row>
    <row r="104" spans="1:18">
      <c r="A104" s="463" t="s">
        <v>559</v>
      </c>
      <c r="B104" s="463"/>
      <c r="C104" s="241" t="s">
        <v>677</v>
      </c>
      <c r="D104" s="91" t="s">
        <v>671</v>
      </c>
      <c r="E104" s="234" t="s">
        <v>582</v>
      </c>
      <c r="F104" s="234" t="s">
        <v>574</v>
      </c>
      <c r="G104" s="235" t="s">
        <v>1</v>
      </c>
      <c r="H104" s="236">
        <v>0</v>
      </c>
      <c r="I104" s="236">
        <v>0</v>
      </c>
      <c r="J104" s="236">
        <v>0</v>
      </c>
      <c r="K104" s="236">
        <v>0</v>
      </c>
      <c r="L104" s="236">
        <v>0</v>
      </c>
      <c r="M104" s="236">
        <v>0</v>
      </c>
      <c r="N104" s="236">
        <v>0</v>
      </c>
      <c r="O104" s="236">
        <v>0</v>
      </c>
      <c r="P104" s="237">
        <v>0</v>
      </c>
      <c r="Q104" s="238" t="s">
        <v>572</v>
      </c>
      <c r="R104" s="239"/>
    </row>
    <row r="105" spans="1:18">
      <c r="A105" s="463" t="s">
        <v>559</v>
      </c>
      <c r="B105" s="463"/>
      <c r="C105" s="241" t="s">
        <v>678</v>
      </c>
      <c r="D105" s="91" t="s">
        <v>671</v>
      </c>
      <c r="E105" s="234" t="s">
        <v>582</v>
      </c>
      <c r="F105" s="234" t="s">
        <v>576</v>
      </c>
      <c r="G105" s="235" t="s">
        <v>1</v>
      </c>
      <c r="H105" s="236">
        <v>0</v>
      </c>
      <c r="I105" s="236">
        <v>0</v>
      </c>
      <c r="J105" s="236">
        <v>0</v>
      </c>
      <c r="K105" s="236">
        <v>0</v>
      </c>
      <c r="L105" s="236">
        <v>0</v>
      </c>
      <c r="M105" s="236">
        <v>0</v>
      </c>
      <c r="N105" s="236">
        <v>0</v>
      </c>
      <c r="O105" s="236">
        <v>0</v>
      </c>
      <c r="P105" s="237">
        <v>0</v>
      </c>
      <c r="Q105" s="238" t="s">
        <v>572</v>
      </c>
      <c r="R105" s="239"/>
    </row>
    <row r="106" spans="1:18">
      <c r="A106" s="463" t="s">
        <v>559</v>
      </c>
      <c r="B106" s="463"/>
      <c r="C106" s="241" t="s">
        <v>679</v>
      </c>
      <c r="D106" s="91" t="s">
        <v>671</v>
      </c>
      <c r="E106" s="234" t="s">
        <v>582</v>
      </c>
      <c r="F106" s="234" t="s">
        <v>578</v>
      </c>
      <c r="G106" s="235" t="s">
        <v>1</v>
      </c>
      <c r="H106" s="236">
        <v>0</v>
      </c>
      <c r="I106" s="236">
        <v>0</v>
      </c>
      <c r="J106" s="236">
        <v>0</v>
      </c>
      <c r="K106" s="236">
        <v>0</v>
      </c>
      <c r="L106" s="236">
        <v>0</v>
      </c>
      <c r="M106" s="236">
        <v>0</v>
      </c>
      <c r="N106" s="236">
        <v>0</v>
      </c>
      <c r="O106" s="236">
        <v>0</v>
      </c>
      <c r="P106" s="237">
        <v>0</v>
      </c>
      <c r="Q106" s="238" t="s">
        <v>572</v>
      </c>
      <c r="R106" s="239"/>
    </row>
    <row r="107" spans="1:18">
      <c r="A107" s="463" t="s">
        <v>559</v>
      </c>
      <c r="B107" s="463"/>
      <c r="C107" s="241" t="s">
        <v>680</v>
      </c>
      <c r="D107" s="91" t="s">
        <v>671</v>
      </c>
      <c r="E107" s="234" t="s">
        <v>582</v>
      </c>
      <c r="F107" s="234" t="s">
        <v>580</v>
      </c>
      <c r="G107" s="235" t="s">
        <v>1</v>
      </c>
      <c r="H107" s="236">
        <v>0</v>
      </c>
      <c r="I107" s="236">
        <v>0</v>
      </c>
      <c r="J107" s="236">
        <v>0</v>
      </c>
      <c r="K107" s="236">
        <v>0</v>
      </c>
      <c r="L107" s="236">
        <v>0</v>
      </c>
      <c r="M107" s="236">
        <v>0</v>
      </c>
      <c r="N107" s="236">
        <v>0</v>
      </c>
      <c r="O107" s="236">
        <v>0</v>
      </c>
      <c r="P107" s="237">
        <v>0</v>
      </c>
      <c r="Q107" s="238" t="s">
        <v>572</v>
      </c>
      <c r="R107" s="239"/>
    </row>
    <row r="108" spans="1:18">
      <c r="A108" s="463" t="s">
        <v>559</v>
      </c>
      <c r="B108" s="463"/>
      <c r="C108" s="234" t="s">
        <v>681</v>
      </c>
      <c r="D108" s="91" t="s">
        <v>682</v>
      </c>
      <c r="E108" s="234" t="s">
        <v>571</v>
      </c>
      <c r="F108" s="234" t="s">
        <v>221</v>
      </c>
      <c r="G108" s="235" t="s">
        <v>0</v>
      </c>
      <c r="H108" s="236">
        <v>4</v>
      </c>
      <c r="I108" s="236">
        <v>5</v>
      </c>
      <c r="J108" s="236">
        <v>11</v>
      </c>
      <c r="K108" s="236">
        <v>7</v>
      </c>
      <c r="L108" s="236">
        <v>6</v>
      </c>
      <c r="M108" s="236">
        <v>8</v>
      </c>
      <c r="N108" s="236">
        <v>8</v>
      </c>
      <c r="O108" s="236">
        <v>3</v>
      </c>
      <c r="P108" s="237">
        <v>6.6</v>
      </c>
      <c r="Q108" s="238" t="s">
        <v>572</v>
      </c>
      <c r="R108" s="239"/>
    </row>
    <row r="109" spans="1:18">
      <c r="A109" s="463" t="s">
        <v>559</v>
      </c>
      <c r="B109" s="463"/>
      <c r="C109" s="234" t="s">
        <v>683</v>
      </c>
      <c r="D109" s="91" t="s">
        <v>682</v>
      </c>
      <c r="E109" s="234" t="s">
        <v>571</v>
      </c>
      <c r="F109" s="234" t="s">
        <v>574</v>
      </c>
      <c r="G109" s="235" t="s">
        <v>0</v>
      </c>
      <c r="H109" s="236">
        <v>0</v>
      </c>
      <c r="I109" s="236">
        <v>0</v>
      </c>
      <c r="J109" s="236">
        <v>0</v>
      </c>
      <c r="K109" s="236">
        <v>0</v>
      </c>
      <c r="L109" s="236">
        <v>0</v>
      </c>
      <c r="M109" s="236">
        <v>0</v>
      </c>
      <c r="N109" s="236">
        <v>0</v>
      </c>
      <c r="O109" s="236">
        <v>0</v>
      </c>
      <c r="P109" s="237">
        <v>0</v>
      </c>
      <c r="Q109" s="238" t="s">
        <v>572</v>
      </c>
      <c r="R109" s="239"/>
    </row>
    <row r="110" spans="1:18">
      <c r="A110" s="463" t="s">
        <v>559</v>
      </c>
      <c r="B110" s="463"/>
      <c r="C110" s="241" t="s">
        <v>684</v>
      </c>
      <c r="D110" s="91" t="s">
        <v>682</v>
      </c>
      <c r="E110" s="234" t="s">
        <v>571</v>
      </c>
      <c r="F110" s="234" t="s">
        <v>576</v>
      </c>
      <c r="G110" s="235" t="s">
        <v>0</v>
      </c>
      <c r="H110" s="236">
        <v>1</v>
      </c>
      <c r="I110" s="236">
        <v>2</v>
      </c>
      <c r="J110" s="236">
        <v>2</v>
      </c>
      <c r="K110" s="236">
        <v>4</v>
      </c>
      <c r="L110" s="236">
        <v>0</v>
      </c>
      <c r="M110" s="236">
        <v>1</v>
      </c>
      <c r="N110" s="236">
        <v>2</v>
      </c>
      <c r="O110" s="236">
        <v>0</v>
      </c>
      <c r="P110" s="237">
        <v>0.8</v>
      </c>
      <c r="Q110" s="238" t="s">
        <v>572</v>
      </c>
      <c r="R110" s="239"/>
    </row>
    <row r="111" spans="1:18">
      <c r="A111" s="463" t="s">
        <v>559</v>
      </c>
      <c r="B111" s="463"/>
      <c r="C111" s="241" t="s">
        <v>685</v>
      </c>
      <c r="D111" s="91" t="s">
        <v>682</v>
      </c>
      <c r="E111" s="234" t="s">
        <v>571</v>
      </c>
      <c r="F111" s="234" t="s">
        <v>578</v>
      </c>
      <c r="G111" s="235" t="s">
        <v>0</v>
      </c>
      <c r="H111" s="236">
        <v>1</v>
      </c>
      <c r="I111" s="236">
        <v>0</v>
      </c>
      <c r="J111" s="236">
        <v>0</v>
      </c>
      <c r="K111" s="236">
        <v>0</v>
      </c>
      <c r="L111" s="236">
        <v>0</v>
      </c>
      <c r="M111" s="236">
        <v>0</v>
      </c>
      <c r="N111" s="236">
        <v>0</v>
      </c>
      <c r="O111" s="236">
        <v>0</v>
      </c>
      <c r="P111" s="237">
        <v>0.3</v>
      </c>
      <c r="Q111" s="238" t="s">
        <v>572</v>
      </c>
      <c r="R111" s="239"/>
    </row>
    <row r="112" spans="1:18">
      <c r="A112" s="463" t="s">
        <v>559</v>
      </c>
      <c r="B112" s="463"/>
      <c r="C112" s="241" t="s">
        <v>686</v>
      </c>
      <c r="D112" s="91" t="s">
        <v>682</v>
      </c>
      <c r="E112" s="234" t="s">
        <v>571</v>
      </c>
      <c r="F112" s="234" t="s">
        <v>580</v>
      </c>
      <c r="G112" s="235" t="s">
        <v>0</v>
      </c>
      <c r="H112" s="236">
        <v>6</v>
      </c>
      <c r="I112" s="236">
        <v>7</v>
      </c>
      <c r="J112" s="236">
        <v>13</v>
      </c>
      <c r="K112" s="236">
        <v>11</v>
      </c>
      <c r="L112" s="236">
        <v>6</v>
      </c>
      <c r="M112" s="236">
        <v>9</v>
      </c>
      <c r="N112" s="236">
        <v>10</v>
      </c>
      <c r="O112" s="236">
        <v>3</v>
      </c>
      <c r="P112" s="237">
        <v>7.7</v>
      </c>
      <c r="Q112" s="238" t="s">
        <v>572</v>
      </c>
      <c r="R112" s="239"/>
    </row>
    <row r="113" spans="1:18">
      <c r="A113" s="463" t="s">
        <v>559</v>
      </c>
      <c r="B113" s="463"/>
      <c r="C113" s="241" t="s">
        <v>687</v>
      </c>
      <c r="D113" s="91" t="s">
        <v>682</v>
      </c>
      <c r="E113" s="234" t="s">
        <v>582</v>
      </c>
      <c r="F113" s="234" t="s">
        <v>221</v>
      </c>
      <c r="G113" s="235" t="s">
        <v>0</v>
      </c>
      <c r="H113" s="236">
        <v>0</v>
      </c>
      <c r="I113" s="236">
        <v>0</v>
      </c>
      <c r="J113" s="236">
        <v>1</v>
      </c>
      <c r="K113" s="236">
        <v>0</v>
      </c>
      <c r="L113" s="236">
        <v>0</v>
      </c>
      <c r="M113" s="236">
        <v>0</v>
      </c>
      <c r="N113" s="236">
        <v>0</v>
      </c>
      <c r="O113" s="236">
        <v>0</v>
      </c>
      <c r="P113" s="237">
        <v>0.2</v>
      </c>
      <c r="Q113" s="238" t="s">
        <v>572</v>
      </c>
      <c r="R113" s="239"/>
    </row>
    <row r="114" spans="1:18">
      <c r="A114" s="463" t="s">
        <v>559</v>
      </c>
      <c r="B114" s="463"/>
      <c r="C114" s="241" t="s">
        <v>688</v>
      </c>
      <c r="D114" s="91" t="s">
        <v>682</v>
      </c>
      <c r="E114" s="234" t="s">
        <v>582</v>
      </c>
      <c r="F114" s="234" t="s">
        <v>574</v>
      </c>
      <c r="G114" s="235" t="s">
        <v>0</v>
      </c>
      <c r="H114" s="236">
        <v>0</v>
      </c>
      <c r="I114" s="236">
        <v>0</v>
      </c>
      <c r="J114" s="236">
        <v>0</v>
      </c>
      <c r="K114" s="236">
        <v>0</v>
      </c>
      <c r="L114" s="236">
        <v>0</v>
      </c>
      <c r="M114" s="236">
        <v>0</v>
      </c>
      <c r="N114" s="236">
        <v>0</v>
      </c>
      <c r="O114" s="236">
        <v>0</v>
      </c>
      <c r="P114" s="237">
        <v>0</v>
      </c>
      <c r="Q114" s="238" t="s">
        <v>572</v>
      </c>
      <c r="R114" s="239"/>
    </row>
    <row r="115" spans="1:18">
      <c r="A115" s="463" t="s">
        <v>559</v>
      </c>
      <c r="B115" s="463"/>
      <c r="C115" s="241" t="s">
        <v>689</v>
      </c>
      <c r="D115" s="91" t="s">
        <v>682</v>
      </c>
      <c r="E115" s="234" t="s">
        <v>582</v>
      </c>
      <c r="F115" s="234" t="s">
        <v>576</v>
      </c>
      <c r="G115" s="235" t="s">
        <v>0</v>
      </c>
      <c r="H115" s="236">
        <v>0</v>
      </c>
      <c r="I115" s="236">
        <v>0</v>
      </c>
      <c r="J115" s="236">
        <v>0</v>
      </c>
      <c r="K115" s="236">
        <v>0</v>
      </c>
      <c r="L115" s="236">
        <v>0</v>
      </c>
      <c r="M115" s="236">
        <v>0</v>
      </c>
      <c r="N115" s="236">
        <v>0</v>
      </c>
      <c r="O115" s="236">
        <v>0</v>
      </c>
      <c r="P115" s="237">
        <v>0.1</v>
      </c>
      <c r="Q115" s="238" t="s">
        <v>572</v>
      </c>
      <c r="R115" s="239"/>
    </row>
    <row r="116" spans="1:18">
      <c r="A116" s="463" t="s">
        <v>559</v>
      </c>
      <c r="B116" s="463"/>
      <c r="C116" s="241" t="s">
        <v>690</v>
      </c>
      <c r="D116" s="91" t="s">
        <v>682</v>
      </c>
      <c r="E116" s="234" t="s">
        <v>582</v>
      </c>
      <c r="F116" s="234" t="s">
        <v>578</v>
      </c>
      <c r="G116" s="235" t="s">
        <v>0</v>
      </c>
      <c r="H116" s="236">
        <v>0</v>
      </c>
      <c r="I116" s="236">
        <v>0</v>
      </c>
      <c r="J116" s="236">
        <v>0</v>
      </c>
      <c r="K116" s="236">
        <v>0</v>
      </c>
      <c r="L116" s="236">
        <v>1</v>
      </c>
      <c r="M116" s="236">
        <v>0</v>
      </c>
      <c r="N116" s="236">
        <v>0</v>
      </c>
      <c r="O116" s="236">
        <v>0</v>
      </c>
      <c r="P116" s="237">
        <v>0</v>
      </c>
      <c r="Q116" s="238" t="s">
        <v>572</v>
      </c>
      <c r="R116" s="239"/>
    </row>
    <row r="117" spans="1:18">
      <c r="A117" s="463" t="s">
        <v>559</v>
      </c>
      <c r="B117" s="463"/>
      <c r="C117" s="241" t="s">
        <v>691</v>
      </c>
      <c r="D117" s="91" t="s">
        <v>682</v>
      </c>
      <c r="E117" s="234" t="s">
        <v>582</v>
      </c>
      <c r="F117" s="234" t="s">
        <v>580</v>
      </c>
      <c r="G117" s="235" t="s">
        <v>0</v>
      </c>
      <c r="H117" s="236">
        <v>0</v>
      </c>
      <c r="I117" s="236">
        <v>0</v>
      </c>
      <c r="J117" s="236">
        <v>1</v>
      </c>
      <c r="K117" s="236">
        <v>0</v>
      </c>
      <c r="L117" s="236">
        <v>1</v>
      </c>
      <c r="M117" s="236">
        <v>0</v>
      </c>
      <c r="N117" s="236">
        <v>0</v>
      </c>
      <c r="O117" s="236">
        <v>0</v>
      </c>
      <c r="P117" s="237">
        <v>0.3</v>
      </c>
      <c r="Q117" s="238" t="s">
        <v>572</v>
      </c>
      <c r="R117" s="239"/>
    </row>
    <row r="118" spans="1:18">
      <c r="A118" s="463" t="s">
        <v>559</v>
      </c>
      <c r="B118" s="463"/>
      <c r="C118" s="234" t="s">
        <v>692</v>
      </c>
      <c r="D118" s="91" t="s">
        <v>693</v>
      </c>
      <c r="E118" s="234" t="s">
        <v>571</v>
      </c>
      <c r="F118" s="234" t="s">
        <v>221</v>
      </c>
      <c r="G118" s="235" t="s">
        <v>0</v>
      </c>
      <c r="H118" s="236">
        <v>6</v>
      </c>
      <c r="I118" s="236">
        <v>4</v>
      </c>
      <c r="J118" s="236">
        <v>8</v>
      </c>
      <c r="K118" s="236">
        <v>4</v>
      </c>
      <c r="L118" s="236">
        <v>3</v>
      </c>
      <c r="M118" s="236">
        <v>4</v>
      </c>
      <c r="N118" s="236">
        <v>2</v>
      </c>
      <c r="O118" s="236">
        <v>1</v>
      </c>
      <c r="P118" s="237">
        <v>4.2</v>
      </c>
      <c r="Q118" s="238" t="s">
        <v>572</v>
      </c>
      <c r="R118" s="239"/>
    </row>
    <row r="119" spans="1:18">
      <c r="A119" s="463" t="s">
        <v>559</v>
      </c>
      <c r="B119" s="463"/>
      <c r="C119" s="234" t="s">
        <v>694</v>
      </c>
      <c r="D119" s="91" t="s">
        <v>693</v>
      </c>
      <c r="E119" s="234" t="s">
        <v>571</v>
      </c>
      <c r="F119" s="234" t="s">
        <v>574</v>
      </c>
      <c r="G119" s="235" t="s">
        <v>0</v>
      </c>
      <c r="H119" s="236">
        <v>0</v>
      </c>
      <c r="I119" s="236">
        <v>0</v>
      </c>
      <c r="J119" s="236">
        <v>0</v>
      </c>
      <c r="K119" s="236">
        <v>0</v>
      </c>
      <c r="L119" s="236">
        <v>0</v>
      </c>
      <c r="M119" s="236">
        <v>0</v>
      </c>
      <c r="N119" s="236">
        <v>0</v>
      </c>
      <c r="O119" s="236">
        <v>0</v>
      </c>
      <c r="P119" s="237">
        <v>0</v>
      </c>
      <c r="Q119" s="238" t="s">
        <v>572</v>
      </c>
      <c r="R119" s="239"/>
    </row>
    <row r="120" spans="1:18">
      <c r="A120" s="463" t="s">
        <v>559</v>
      </c>
      <c r="B120" s="463"/>
      <c r="C120" s="241" t="s">
        <v>695</v>
      </c>
      <c r="D120" s="91" t="s">
        <v>693</v>
      </c>
      <c r="E120" s="234" t="s">
        <v>571</v>
      </c>
      <c r="F120" s="234" t="s">
        <v>576</v>
      </c>
      <c r="G120" s="235" t="s">
        <v>0</v>
      </c>
      <c r="H120" s="236">
        <v>1</v>
      </c>
      <c r="I120" s="236">
        <v>0</v>
      </c>
      <c r="J120" s="236">
        <v>1</v>
      </c>
      <c r="K120" s="236">
        <v>0</v>
      </c>
      <c r="L120" s="236">
        <v>0</v>
      </c>
      <c r="M120" s="236">
        <v>2</v>
      </c>
      <c r="N120" s="236">
        <v>0</v>
      </c>
      <c r="O120" s="236">
        <v>0</v>
      </c>
      <c r="P120" s="237">
        <v>0.4</v>
      </c>
      <c r="Q120" s="238" t="s">
        <v>572</v>
      </c>
      <c r="R120" s="239"/>
    </row>
    <row r="121" spans="1:18">
      <c r="A121" s="463" t="s">
        <v>559</v>
      </c>
      <c r="B121" s="463"/>
      <c r="C121" s="241" t="s">
        <v>696</v>
      </c>
      <c r="D121" s="91" t="s">
        <v>693</v>
      </c>
      <c r="E121" s="234" t="s">
        <v>571</v>
      </c>
      <c r="F121" s="234" t="s">
        <v>578</v>
      </c>
      <c r="G121" s="235" t="s">
        <v>0</v>
      </c>
      <c r="H121" s="236">
        <v>0</v>
      </c>
      <c r="I121" s="236">
        <v>0</v>
      </c>
      <c r="J121" s="236">
        <v>0</v>
      </c>
      <c r="K121" s="236">
        <v>1</v>
      </c>
      <c r="L121" s="236">
        <v>1</v>
      </c>
      <c r="M121" s="236">
        <v>0</v>
      </c>
      <c r="N121" s="236">
        <v>1</v>
      </c>
      <c r="O121" s="236">
        <v>0</v>
      </c>
      <c r="P121" s="237">
        <v>0.2</v>
      </c>
      <c r="Q121" s="238" t="s">
        <v>572</v>
      </c>
      <c r="R121" s="239"/>
    </row>
    <row r="122" spans="1:18">
      <c r="A122" s="463" t="s">
        <v>559</v>
      </c>
      <c r="B122" s="463"/>
      <c r="C122" s="241" t="s">
        <v>697</v>
      </c>
      <c r="D122" s="91" t="s">
        <v>693</v>
      </c>
      <c r="E122" s="234" t="s">
        <v>571</v>
      </c>
      <c r="F122" s="234" t="s">
        <v>580</v>
      </c>
      <c r="G122" s="235" t="s">
        <v>0</v>
      </c>
      <c r="H122" s="236">
        <v>7</v>
      </c>
      <c r="I122" s="236">
        <v>4</v>
      </c>
      <c r="J122" s="236">
        <v>9</v>
      </c>
      <c r="K122" s="236">
        <v>5</v>
      </c>
      <c r="L122" s="236">
        <v>4</v>
      </c>
      <c r="M122" s="236">
        <v>6</v>
      </c>
      <c r="N122" s="236">
        <v>3</v>
      </c>
      <c r="O122" s="236">
        <v>1</v>
      </c>
      <c r="P122" s="237">
        <v>4.8</v>
      </c>
      <c r="Q122" s="238" t="s">
        <v>572</v>
      </c>
      <c r="R122" s="239"/>
    </row>
    <row r="123" spans="1:18">
      <c r="A123" s="463" t="s">
        <v>559</v>
      </c>
      <c r="B123" s="463"/>
      <c r="C123" s="241" t="s">
        <v>698</v>
      </c>
      <c r="D123" s="91" t="s">
        <v>693</v>
      </c>
      <c r="E123" s="234" t="s">
        <v>582</v>
      </c>
      <c r="F123" s="234" t="s">
        <v>221</v>
      </c>
      <c r="G123" s="235" t="s">
        <v>0</v>
      </c>
      <c r="H123" s="236">
        <v>1</v>
      </c>
      <c r="I123" s="236">
        <v>0</v>
      </c>
      <c r="J123" s="236">
        <v>1</v>
      </c>
      <c r="K123" s="236">
        <v>1</v>
      </c>
      <c r="L123" s="236">
        <v>0</v>
      </c>
      <c r="M123" s="236">
        <v>1</v>
      </c>
      <c r="N123" s="236">
        <v>0</v>
      </c>
      <c r="O123" s="236">
        <v>0</v>
      </c>
      <c r="P123" s="237">
        <v>0.7</v>
      </c>
      <c r="Q123" s="238" t="s">
        <v>572</v>
      </c>
      <c r="R123" s="239"/>
    </row>
    <row r="124" spans="1:18">
      <c r="A124" s="463" t="s">
        <v>559</v>
      </c>
      <c r="B124" s="463"/>
      <c r="C124" s="241" t="s">
        <v>699</v>
      </c>
      <c r="D124" s="91" t="s">
        <v>693</v>
      </c>
      <c r="E124" s="234" t="s">
        <v>582</v>
      </c>
      <c r="F124" s="234" t="s">
        <v>574</v>
      </c>
      <c r="G124" s="235" t="s">
        <v>0</v>
      </c>
      <c r="H124" s="236">
        <v>0</v>
      </c>
      <c r="I124" s="236">
        <v>0</v>
      </c>
      <c r="J124" s="236">
        <v>0</v>
      </c>
      <c r="K124" s="236">
        <v>0</v>
      </c>
      <c r="L124" s="236">
        <v>0</v>
      </c>
      <c r="M124" s="236">
        <v>0</v>
      </c>
      <c r="N124" s="236">
        <v>0</v>
      </c>
      <c r="O124" s="236">
        <v>0</v>
      </c>
      <c r="P124" s="237">
        <v>0</v>
      </c>
      <c r="Q124" s="238" t="s">
        <v>572</v>
      </c>
      <c r="R124" s="239"/>
    </row>
    <row r="125" spans="1:18">
      <c r="A125" s="463" t="s">
        <v>559</v>
      </c>
      <c r="B125" s="463"/>
      <c r="C125" s="241" t="s">
        <v>700</v>
      </c>
      <c r="D125" s="91" t="s">
        <v>693</v>
      </c>
      <c r="E125" s="234" t="s">
        <v>582</v>
      </c>
      <c r="F125" s="234" t="s">
        <v>576</v>
      </c>
      <c r="G125" s="235" t="s">
        <v>0</v>
      </c>
      <c r="H125" s="236">
        <v>0</v>
      </c>
      <c r="I125" s="236">
        <v>1</v>
      </c>
      <c r="J125" s="236">
        <v>1</v>
      </c>
      <c r="K125" s="236">
        <v>0</v>
      </c>
      <c r="L125" s="236">
        <v>2</v>
      </c>
      <c r="M125" s="236">
        <v>1</v>
      </c>
      <c r="N125" s="236">
        <v>0</v>
      </c>
      <c r="O125" s="236">
        <v>0</v>
      </c>
      <c r="P125" s="237">
        <v>0.5</v>
      </c>
      <c r="Q125" s="238" t="s">
        <v>572</v>
      </c>
      <c r="R125" s="239"/>
    </row>
    <row r="126" spans="1:18">
      <c r="A126" s="463" t="s">
        <v>559</v>
      </c>
      <c r="B126" s="463"/>
      <c r="C126" s="241" t="s">
        <v>701</v>
      </c>
      <c r="D126" s="91" t="s">
        <v>693</v>
      </c>
      <c r="E126" s="234" t="s">
        <v>582</v>
      </c>
      <c r="F126" s="234" t="s">
        <v>578</v>
      </c>
      <c r="G126" s="235" t="s">
        <v>0</v>
      </c>
      <c r="H126" s="236">
        <v>0</v>
      </c>
      <c r="I126" s="236">
        <v>0</v>
      </c>
      <c r="J126" s="236">
        <v>0</v>
      </c>
      <c r="K126" s="236">
        <v>0</v>
      </c>
      <c r="L126" s="236">
        <v>0</v>
      </c>
      <c r="M126" s="236">
        <v>0</v>
      </c>
      <c r="N126" s="236">
        <v>0</v>
      </c>
      <c r="O126" s="236">
        <v>0</v>
      </c>
      <c r="P126" s="237">
        <v>0.2</v>
      </c>
      <c r="Q126" s="238" t="s">
        <v>572</v>
      </c>
      <c r="R126" s="239"/>
    </row>
    <row r="127" spans="1:18">
      <c r="A127" s="463" t="s">
        <v>559</v>
      </c>
      <c r="B127" s="463"/>
      <c r="C127" s="241" t="s">
        <v>702</v>
      </c>
      <c r="D127" s="91" t="s">
        <v>693</v>
      </c>
      <c r="E127" s="234" t="s">
        <v>582</v>
      </c>
      <c r="F127" s="234" t="s">
        <v>580</v>
      </c>
      <c r="G127" s="235" t="s">
        <v>0</v>
      </c>
      <c r="H127" s="236">
        <v>1</v>
      </c>
      <c r="I127" s="236">
        <v>1</v>
      </c>
      <c r="J127" s="236">
        <v>2</v>
      </c>
      <c r="K127" s="236">
        <v>1</v>
      </c>
      <c r="L127" s="236">
        <v>2</v>
      </c>
      <c r="M127" s="236">
        <v>2</v>
      </c>
      <c r="N127" s="236">
        <v>0</v>
      </c>
      <c r="O127" s="236">
        <v>0</v>
      </c>
      <c r="P127" s="237">
        <v>1.3</v>
      </c>
      <c r="Q127" s="238" t="s">
        <v>572</v>
      </c>
      <c r="R127" s="239"/>
    </row>
    <row r="128" spans="1:18">
      <c r="A128" s="463" t="s">
        <v>559</v>
      </c>
      <c r="B128" s="463"/>
      <c r="C128" s="234" t="s">
        <v>703</v>
      </c>
      <c r="D128" s="91" t="s">
        <v>704</v>
      </c>
      <c r="E128" s="234" t="s">
        <v>571</v>
      </c>
      <c r="F128" s="234" t="s">
        <v>221</v>
      </c>
      <c r="G128" s="235" t="s">
        <v>0</v>
      </c>
      <c r="H128" s="236">
        <v>5</v>
      </c>
      <c r="I128" s="236">
        <v>7</v>
      </c>
      <c r="J128" s="236">
        <v>5</v>
      </c>
      <c r="K128" s="236">
        <v>1</v>
      </c>
      <c r="L128" s="236">
        <v>1</v>
      </c>
      <c r="M128" s="236">
        <v>2</v>
      </c>
      <c r="N128" s="236">
        <v>3</v>
      </c>
      <c r="O128" s="236">
        <v>0</v>
      </c>
      <c r="P128" s="237">
        <v>2.8</v>
      </c>
      <c r="Q128" s="238" t="s">
        <v>572</v>
      </c>
      <c r="R128" s="239"/>
    </row>
    <row r="129" spans="1:18">
      <c r="A129" s="463" t="s">
        <v>559</v>
      </c>
      <c r="B129" s="463"/>
      <c r="C129" s="234" t="s">
        <v>705</v>
      </c>
      <c r="D129" s="91" t="s">
        <v>704</v>
      </c>
      <c r="E129" s="234" t="s">
        <v>571</v>
      </c>
      <c r="F129" s="234" t="s">
        <v>574</v>
      </c>
      <c r="G129" s="235" t="s">
        <v>0</v>
      </c>
      <c r="H129" s="236">
        <v>0</v>
      </c>
      <c r="I129" s="236">
        <v>0</v>
      </c>
      <c r="J129" s="236">
        <v>0</v>
      </c>
      <c r="K129" s="236">
        <v>0</v>
      </c>
      <c r="L129" s="236">
        <v>0</v>
      </c>
      <c r="M129" s="236">
        <v>0</v>
      </c>
      <c r="N129" s="236">
        <v>0</v>
      </c>
      <c r="O129" s="236">
        <v>0</v>
      </c>
      <c r="P129" s="237">
        <v>0</v>
      </c>
      <c r="Q129" s="238" t="s">
        <v>572</v>
      </c>
      <c r="R129" s="239"/>
    </row>
    <row r="130" spans="1:18">
      <c r="A130" s="463" t="s">
        <v>559</v>
      </c>
      <c r="B130" s="463"/>
      <c r="C130" s="241" t="s">
        <v>706</v>
      </c>
      <c r="D130" s="91" t="s">
        <v>704</v>
      </c>
      <c r="E130" s="234" t="s">
        <v>571</v>
      </c>
      <c r="F130" s="234" t="s">
        <v>576</v>
      </c>
      <c r="G130" s="235" t="s">
        <v>0</v>
      </c>
      <c r="H130" s="236">
        <v>0</v>
      </c>
      <c r="I130" s="236">
        <v>0</v>
      </c>
      <c r="J130" s="236">
        <v>5</v>
      </c>
      <c r="K130" s="236">
        <v>1</v>
      </c>
      <c r="L130" s="236">
        <v>1</v>
      </c>
      <c r="M130" s="236">
        <v>0</v>
      </c>
      <c r="N130" s="236">
        <v>1</v>
      </c>
      <c r="O130" s="236">
        <v>0</v>
      </c>
      <c r="P130" s="237">
        <v>0.7</v>
      </c>
      <c r="Q130" s="238" t="s">
        <v>572</v>
      </c>
      <c r="R130" s="239"/>
    </row>
    <row r="131" spans="1:18">
      <c r="A131" s="463" t="s">
        <v>559</v>
      </c>
      <c r="B131" s="463"/>
      <c r="C131" s="241" t="s">
        <v>707</v>
      </c>
      <c r="D131" s="91" t="s">
        <v>704</v>
      </c>
      <c r="E131" s="234" t="s">
        <v>571</v>
      </c>
      <c r="F131" s="234" t="s">
        <v>578</v>
      </c>
      <c r="G131" s="235" t="s">
        <v>0</v>
      </c>
      <c r="H131" s="236">
        <v>0</v>
      </c>
      <c r="I131" s="236">
        <v>0</v>
      </c>
      <c r="J131" s="236">
        <v>3</v>
      </c>
      <c r="K131" s="236">
        <v>0</v>
      </c>
      <c r="L131" s="236">
        <v>0</v>
      </c>
      <c r="M131" s="236">
        <v>0</v>
      </c>
      <c r="N131" s="236">
        <v>1</v>
      </c>
      <c r="O131" s="236">
        <v>0</v>
      </c>
      <c r="P131" s="237">
        <v>0.3</v>
      </c>
      <c r="Q131" s="238" t="s">
        <v>572</v>
      </c>
      <c r="R131" s="239"/>
    </row>
    <row r="132" spans="1:18">
      <c r="A132" s="463" t="s">
        <v>559</v>
      </c>
      <c r="B132" s="463"/>
      <c r="C132" s="241" t="s">
        <v>708</v>
      </c>
      <c r="D132" s="91" t="s">
        <v>704</v>
      </c>
      <c r="E132" s="234" t="s">
        <v>571</v>
      </c>
      <c r="F132" s="234" t="s">
        <v>580</v>
      </c>
      <c r="G132" s="235" t="s">
        <v>0</v>
      </c>
      <c r="H132" s="236">
        <v>5</v>
      </c>
      <c r="I132" s="236">
        <v>7</v>
      </c>
      <c r="J132" s="236">
        <v>13</v>
      </c>
      <c r="K132" s="236">
        <v>2</v>
      </c>
      <c r="L132" s="236">
        <v>2</v>
      </c>
      <c r="M132" s="236">
        <v>2</v>
      </c>
      <c r="N132" s="236">
        <v>5</v>
      </c>
      <c r="O132" s="236">
        <v>0</v>
      </c>
      <c r="P132" s="237">
        <v>3.7</v>
      </c>
      <c r="Q132" s="238" t="s">
        <v>572</v>
      </c>
      <c r="R132" s="239"/>
    </row>
    <row r="133" spans="1:18">
      <c r="A133" s="463" t="s">
        <v>559</v>
      </c>
      <c r="B133" s="463"/>
      <c r="C133" s="241" t="s">
        <v>709</v>
      </c>
      <c r="D133" s="91" t="s">
        <v>704</v>
      </c>
      <c r="E133" s="234" t="s">
        <v>582</v>
      </c>
      <c r="F133" s="234" t="s">
        <v>221</v>
      </c>
      <c r="G133" s="235" t="s">
        <v>0</v>
      </c>
      <c r="H133" s="236">
        <v>0</v>
      </c>
      <c r="I133" s="236">
        <v>0</v>
      </c>
      <c r="J133" s="236">
        <v>0</v>
      </c>
      <c r="K133" s="236">
        <v>1</v>
      </c>
      <c r="L133" s="236">
        <v>0</v>
      </c>
      <c r="M133" s="236">
        <v>0</v>
      </c>
      <c r="N133" s="236">
        <v>0</v>
      </c>
      <c r="O133" s="236">
        <v>0</v>
      </c>
      <c r="P133" s="237">
        <v>0.2</v>
      </c>
      <c r="Q133" s="238" t="s">
        <v>572</v>
      </c>
      <c r="R133" s="239"/>
    </row>
    <row r="134" spans="1:18">
      <c r="A134" s="463" t="s">
        <v>559</v>
      </c>
      <c r="B134" s="463"/>
      <c r="C134" s="241" t="s">
        <v>710</v>
      </c>
      <c r="D134" s="91" t="s">
        <v>704</v>
      </c>
      <c r="E134" s="234" t="s">
        <v>582</v>
      </c>
      <c r="F134" s="234" t="s">
        <v>574</v>
      </c>
      <c r="G134" s="235" t="s">
        <v>0</v>
      </c>
      <c r="H134" s="236">
        <v>0</v>
      </c>
      <c r="I134" s="236">
        <v>0</v>
      </c>
      <c r="J134" s="236">
        <v>0</v>
      </c>
      <c r="K134" s="236">
        <v>0</v>
      </c>
      <c r="L134" s="236">
        <v>0</v>
      </c>
      <c r="M134" s="236">
        <v>0</v>
      </c>
      <c r="N134" s="236">
        <v>0</v>
      </c>
      <c r="O134" s="236">
        <v>0</v>
      </c>
      <c r="P134" s="237">
        <v>0</v>
      </c>
      <c r="Q134" s="238" t="s">
        <v>572</v>
      </c>
      <c r="R134" s="239"/>
    </row>
    <row r="135" spans="1:18">
      <c r="A135" s="463" t="s">
        <v>559</v>
      </c>
      <c r="B135" s="463"/>
      <c r="C135" s="241" t="s">
        <v>711</v>
      </c>
      <c r="D135" s="91" t="s">
        <v>704</v>
      </c>
      <c r="E135" s="234" t="s">
        <v>582</v>
      </c>
      <c r="F135" s="234" t="s">
        <v>576</v>
      </c>
      <c r="G135" s="235" t="s">
        <v>0</v>
      </c>
      <c r="H135" s="236">
        <v>0</v>
      </c>
      <c r="I135" s="236">
        <v>0</v>
      </c>
      <c r="J135" s="236">
        <v>0</v>
      </c>
      <c r="K135" s="236">
        <v>0</v>
      </c>
      <c r="L135" s="236">
        <v>0</v>
      </c>
      <c r="M135" s="236">
        <v>0</v>
      </c>
      <c r="N135" s="236">
        <v>0</v>
      </c>
      <c r="O135" s="236">
        <v>0</v>
      </c>
      <c r="P135" s="237">
        <v>0</v>
      </c>
      <c r="Q135" s="238" t="s">
        <v>572</v>
      </c>
      <c r="R135" s="239"/>
    </row>
    <row r="136" spans="1:18">
      <c r="A136" s="463" t="s">
        <v>559</v>
      </c>
      <c r="B136" s="463"/>
      <c r="C136" s="241" t="s">
        <v>712</v>
      </c>
      <c r="D136" s="91" t="s">
        <v>704</v>
      </c>
      <c r="E136" s="234" t="s">
        <v>582</v>
      </c>
      <c r="F136" s="234" t="s">
        <v>578</v>
      </c>
      <c r="G136" s="235" t="s">
        <v>0</v>
      </c>
      <c r="H136" s="236">
        <v>0</v>
      </c>
      <c r="I136" s="236">
        <v>0</v>
      </c>
      <c r="J136" s="236">
        <v>0</v>
      </c>
      <c r="K136" s="236">
        <v>0</v>
      </c>
      <c r="L136" s="236">
        <v>0</v>
      </c>
      <c r="M136" s="236">
        <v>0</v>
      </c>
      <c r="N136" s="236">
        <v>0</v>
      </c>
      <c r="O136" s="236">
        <v>0</v>
      </c>
      <c r="P136" s="237">
        <v>0</v>
      </c>
      <c r="Q136" s="238" t="s">
        <v>572</v>
      </c>
      <c r="R136" s="239"/>
    </row>
    <row r="137" spans="1:18">
      <c r="A137" s="463" t="s">
        <v>559</v>
      </c>
      <c r="B137" s="463"/>
      <c r="C137" s="241" t="s">
        <v>713</v>
      </c>
      <c r="D137" s="91" t="s">
        <v>704</v>
      </c>
      <c r="E137" s="234" t="s">
        <v>582</v>
      </c>
      <c r="F137" s="234" t="s">
        <v>580</v>
      </c>
      <c r="G137" s="235" t="s">
        <v>0</v>
      </c>
      <c r="H137" s="236">
        <v>0</v>
      </c>
      <c r="I137" s="236">
        <v>0</v>
      </c>
      <c r="J137" s="236">
        <v>0</v>
      </c>
      <c r="K137" s="236">
        <v>1</v>
      </c>
      <c r="L137" s="236">
        <v>0</v>
      </c>
      <c r="M137" s="236">
        <v>0</v>
      </c>
      <c r="N137" s="236">
        <v>0</v>
      </c>
      <c r="O137" s="236">
        <v>0</v>
      </c>
      <c r="P137" s="237">
        <v>0.2</v>
      </c>
      <c r="Q137" s="238" t="s">
        <v>572</v>
      </c>
      <c r="R137" s="239"/>
    </row>
    <row r="138" spans="1:18">
      <c r="A138" s="463" t="s">
        <v>559</v>
      </c>
      <c r="B138" s="463"/>
      <c r="C138" s="234" t="s">
        <v>714</v>
      </c>
      <c r="D138" s="91" t="s">
        <v>715</v>
      </c>
      <c r="E138" s="234" t="s">
        <v>571</v>
      </c>
      <c r="F138" s="234" t="s">
        <v>221</v>
      </c>
      <c r="G138" s="235" t="s">
        <v>0</v>
      </c>
      <c r="H138" s="236">
        <v>2</v>
      </c>
      <c r="I138" s="236">
        <v>0</v>
      </c>
      <c r="J138" s="236">
        <v>5</v>
      </c>
      <c r="K138" s="236">
        <v>0</v>
      </c>
      <c r="L138" s="236">
        <v>1</v>
      </c>
      <c r="M138" s="236">
        <v>3</v>
      </c>
      <c r="N138" s="236">
        <v>3</v>
      </c>
      <c r="O138" s="236">
        <v>0</v>
      </c>
      <c r="P138" s="237">
        <v>1.5</v>
      </c>
      <c r="Q138" s="238" t="s">
        <v>572</v>
      </c>
      <c r="R138" s="239"/>
    </row>
    <row r="139" spans="1:18">
      <c r="A139" s="463" t="s">
        <v>559</v>
      </c>
      <c r="B139" s="463"/>
      <c r="C139" s="234" t="s">
        <v>716</v>
      </c>
      <c r="D139" s="91" t="s">
        <v>715</v>
      </c>
      <c r="E139" s="234" t="s">
        <v>571</v>
      </c>
      <c r="F139" s="234" t="s">
        <v>574</v>
      </c>
      <c r="G139" s="235" t="s">
        <v>0</v>
      </c>
      <c r="H139" s="236">
        <v>0</v>
      </c>
      <c r="I139" s="236">
        <v>0</v>
      </c>
      <c r="J139" s="236">
        <v>0</v>
      </c>
      <c r="K139" s="236">
        <v>0</v>
      </c>
      <c r="L139" s="236">
        <v>0</v>
      </c>
      <c r="M139" s="236">
        <v>0</v>
      </c>
      <c r="N139" s="236">
        <v>0</v>
      </c>
      <c r="O139" s="236">
        <v>0</v>
      </c>
      <c r="P139" s="237">
        <v>0</v>
      </c>
      <c r="Q139" s="238" t="s">
        <v>572</v>
      </c>
      <c r="R139" s="239"/>
    </row>
    <row r="140" spans="1:18">
      <c r="A140" s="463" t="s">
        <v>559</v>
      </c>
      <c r="B140" s="463"/>
      <c r="C140" s="241" t="s">
        <v>717</v>
      </c>
      <c r="D140" s="91" t="s">
        <v>715</v>
      </c>
      <c r="E140" s="234" t="s">
        <v>571</v>
      </c>
      <c r="F140" s="234" t="s">
        <v>576</v>
      </c>
      <c r="G140" s="235" t="s">
        <v>0</v>
      </c>
      <c r="H140" s="236">
        <v>4</v>
      </c>
      <c r="I140" s="236">
        <v>1</v>
      </c>
      <c r="J140" s="236">
        <v>0</v>
      </c>
      <c r="K140" s="236">
        <v>0</v>
      </c>
      <c r="L140" s="236">
        <v>1</v>
      </c>
      <c r="M140" s="236">
        <v>1</v>
      </c>
      <c r="N140" s="236">
        <v>0</v>
      </c>
      <c r="O140" s="236">
        <v>1</v>
      </c>
      <c r="P140" s="237">
        <v>0.2</v>
      </c>
      <c r="Q140" s="238" t="s">
        <v>572</v>
      </c>
      <c r="R140" s="239"/>
    </row>
    <row r="141" spans="1:18">
      <c r="A141" s="463" t="s">
        <v>559</v>
      </c>
      <c r="B141" s="463"/>
      <c r="C141" s="241" t="s">
        <v>718</v>
      </c>
      <c r="D141" s="91" t="s">
        <v>715</v>
      </c>
      <c r="E141" s="234" t="s">
        <v>571</v>
      </c>
      <c r="F141" s="234" t="s">
        <v>578</v>
      </c>
      <c r="G141" s="235" t="s">
        <v>0</v>
      </c>
      <c r="H141" s="236">
        <v>0</v>
      </c>
      <c r="I141" s="236">
        <v>0</v>
      </c>
      <c r="J141" s="236">
        <v>0</v>
      </c>
      <c r="K141" s="236">
        <v>0</v>
      </c>
      <c r="L141" s="236">
        <v>0</v>
      </c>
      <c r="M141" s="236">
        <v>0</v>
      </c>
      <c r="N141" s="236">
        <v>0</v>
      </c>
      <c r="O141" s="236">
        <v>0</v>
      </c>
      <c r="P141" s="237">
        <v>0.1</v>
      </c>
      <c r="Q141" s="238" t="s">
        <v>572</v>
      </c>
      <c r="R141" s="239"/>
    </row>
    <row r="142" spans="1:18">
      <c r="A142" s="463" t="s">
        <v>559</v>
      </c>
      <c r="B142" s="463"/>
      <c r="C142" s="241" t="s">
        <v>719</v>
      </c>
      <c r="D142" s="91" t="s">
        <v>715</v>
      </c>
      <c r="E142" s="234" t="s">
        <v>571</v>
      </c>
      <c r="F142" s="234" t="s">
        <v>580</v>
      </c>
      <c r="G142" s="235" t="s">
        <v>0</v>
      </c>
      <c r="H142" s="236">
        <v>6</v>
      </c>
      <c r="I142" s="236">
        <v>1</v>
      </c>
      <c r="J142" s="236">
        <v>5</v>
      </c>
      <c r="K142" s="236">
        <v>0</v>
      </c>
      <c r="L142" s="236">
        <v>2</v>
      </c>
      <c r="M142" s="236">
        <v>4</v>
      </c>
      <c r="N142" s="236">
        <v>3</v>
      </c>
      <c r="O142" s="236">
        <v>1</v>
      </c>
      <c r="P142" s="237">
        <v>1.8</v>
      </c>
      <c r="Q142" s="238" t="s">
        <v>572</v>
      </c>
      <c r="R142" s="239"/>
    </row>
    <row r="143" spans="1:18">
      <c r="A143" s="463" t="s">
        <v>559</v>
      </c>
      <c r="B143" s="463"/>
      <c r="C143" s="241" t="s">
        <v>720</v>
      </c>
      <c r="D143" s="91" t="s">
        <v>715</v>
      </c>
      <c r="E143" s="234" t="s">
        <v>582</v>
      </c>
      <c r="F143" s="234" t="s">
        <v>221</v>
      </c>
      <c r="G143" s="235" t="s">
        <v>0</v>
      </c>
      <c r="H143" s="236">
        <v>0</v>
      </c>
      <c r="I143" s="236">
        <v>0</v>
      </c>
      <c r="J143" s="236">
        <v>0</v>
      </c>
      <c r="K143" s="236">
        <v>0</v>
      </c>
      <c r="L143" s="236">
        <v>0</v>
      </c>
      <c r="M143" s="236">
        <v>0</v>
      </c>
      <c r="N143" s="236">
        <v>0</v>
      </c>
      <c r="O143" s="236">
        <v>0</v>
      </c>
      <c r="P143" s="237">
        <v>0</v>
      </c>
      <c r="Q143" s="238" t="s">
        <v>572</v>
      </c>
      <c r="R143" s="239"/>
    </row>
    <row r="144" spans="1:18">
      <c r="A144" s="463" t="s">
        <v>559</v>
      </c>
      <c r="B144" s="463"/>
      <c r="C144" s="241" t="s">
        <v>721</v>
      </c>
      <c r="D144" s="91" t="s">
        <v>715</v>
      </c>
      <c r="E144" s="234" t="s">
        <v>582</v>
      </c>
      <c r="F144" s="234" t="s">
        <v>574</v>
      </c>
      <c r="G144" s="235" t="s">
        <v>0</v>
      </c>
      <c r="H144" s="236">
        <v>0</v>
      </c>
      <c r="I144" s="236">
        <v>0</v>
      </c>
      <c r="J144" s="236">
        <v>0</v>
      </c>
      <c r="K144" s="236">
        <v>0</v>
      </c>
      <c r="L144" s="236">
        <v>0</v>
      </c>
      <c r="M144" s="236">
        <v>0</v>
      </c>
      <c r="N144" s="236">
        <v>0</v>
      </c>
      <c r="O144" s="236">
        <v>0</v>
      </c>
      <c r="P144" s="237">
        <v>0</v>
      </c>
      <c r="Q144" s="238" t="s">
        <v>572</v>
      </c>
      <c r="R144" s="239"/>
    </row>
    <row r="145" spans="1:18">
      <c r="A145" s="463" t="s">
        <v>559</v>
      </c>
      <c r="B145" s="463"/>
      <c r="C145" s="241" t="s">
        <v>722</v>
      </c>
      <c r="D145" s="91" t="s">
        <v>715</v>
      </c>
      <c r="E145" s="234" t="s">
        <v>582</v>
      </c>
      <c r="F145" s="234" t="s">
        <v>576</v>
      </c>
      <c r="G145" s="235" t="s">
        <v>0</v>
      </c>
      <c r="H145" s="236">
        <v>0</v>
      </c>
      <c r="I145" s="236">
        <v>0</v>
      </c>
      <c r="J145" s="236">
        <v>0</v>
      </c>
      <c r="K145" s="236">
        <v>0</v>
      </c>
      <c r="L145" s="236">
        <v>0</v>
      </c>
      <c r="M145" s="236">
        <v>1</v>
      </c>
      <c r="N145" s="236">
        <v>0</v>
      </c>
      <c r="O145" s="236">
        <v>0</v>
      </c>
      <c r="P145" s="237">
        <v>0</v>
      </c>
      <c r="Q145" s="238" t="s">
        <v>572</v>
      </c>
      <c r="R145" s="239"/>
    </row>
    <row r="146" spans="1:18">
      <c r="A146" s="463" t="s">
        <v>559</v>
      </c>
      <c r="B146" s="463"/>
      <c r="C146" s="241" t="s">
        <v>723</v>
      </c>
      <c r="D146" s="91" t="s">
        <v>715</v>
      </c>
      <c r="E146" s="234" t="s">
        <v>582</v>
      </c>
      <c r="F146" s="234" t="s">
        <v>578</v>
      </c>
      <c r="G146" s="235" t="s">
        <v>0</v>
      </c>
      <c r="H146" s="236">
        <v>0</v>
      </c>
      <c r="I146" s="236">
        <v>0</v>
      </c>
      <c r="J146" s="236">
        <v>0</v>
      </c>
      <c r="K146" s="236">
        <v>0</v>
      </c>
      <c r="L146" s="236">
        <v>0</v>
      </c>
      <c r="M146" s="236">
        <v>0</v>
      </c>
      <c r="N146" s="236">
        <v>0</v>
      </c>
      <c r="O146" s="236">
        <v>0</v>
      </c>
      <c r="P146" s="237">
        <v>0</v>
      </c>
      <c r="Q146" s="238" t="s">
        <v>572</v>
      </c>
      <c r="R146" s="239"/>
    </row>
    <row r="147" spans="1:18">
      <c r="A147" s="463" t="s">
        <v>559</v>
      </c>
      <c r="B147" s="463"/>
      <c r="C147" s="241" t="s">
        <v>724</v>
      </c>
      <c r="D147" s="91" t="s">
        <v>715</v>
      </c>
      <c r="E147" s="234" t="s">
        <v>582</v>
      </c>
      <c r="F147" s="234" t="s">
        <v>580</v>
      </c>
      <c r="G147" s="235" t="s">
        <v>0</v>
      </c>
      <c r="H147" s="236">
        <v>0</v>
      </c>
      <c r="I147" s="236">
        <v>0</v>
      </c>
      <c r="J147" s="236">
        <v>0</v>
      </c>
      <c r="K147" s="236">
        <v>0</v>
      </c>
      <c r="L147" s="236">
        <v>0</v>
      </c>
      <c r="M147" s="236">
        <v>1</v>
      </c>
      <c r="N147" s="236">
        <v>0</v>
      </c>
      <c r="O147" s="236">
        <v>0</v>
      </c>
      <c r="P147" s="237">
        <v>0</v>
      </c>
      <c r="Q147" s="238" t="s">
        <v>572</v>
      </c>
      <c r="R147" s="239"/>
    </row>
    <row r="148" spans="1:18">
      <c r="A148" s="463" t="s">
        <v>559</v>
      </c>
      <c r="B148" s="463"/>
      <c r="C148" s="234" t="s">
        <v>725</v>
      </c>
      <c r="D148" s="91" t="s">
        <v>726</v>
      </c>
      <c r="E148" s="234" t="s">
        <v>571</v>
      </c>
      <c r="F148" s="234" t="s">
        <v>221</v>
      </c>
      <c r="G148" s="235" t="s">
        <v>0</v>
      </c>
      <c r="H148" s="236">
        <v>0</v>
      </c>
      <c r="I148" s="236">
        <v>3</v>
      </c>
      <c r="J148" s="236">
        <v>3</v>
      </c>
      <c r="K148" s="236">
        <v>0</v>
      </c>
      <c r="L148" s="236">
        <v>3</v>
      </c>
      <c r="M148" s="236">
        <v>0</v>
      </c>
      <c r="N148" s="236">
        <v>3</v>
      </c>
      <c r="O148" s="236">
        <v>0</v>
      </c>
      <c r="P148" s="237">
        <v>1.5</v>
      </c>
      <c r="Q148" s="238" t="s">
        <v>572</v>
      </c>
      <c r="R148" s="239"/>
    </row>
    <row r="149" spans="1:18">
      <c r="A149" s="463" t="s">
        <v>559</v>
      </c>
      <c r="B149" s="463"/>
      <c r="C149" s="234" t="s">
        <v>727</v>
      </c>
      <c r="D149" s="91" t="s">
        <v>726</v>
      </c>
      <c r="E149" s="234" t="s">
        <v>571</v>
      </c>
      <c r="F149" s="234" t="s">
        <v>574</v>
      </c>
      <c r="G149" s="235" t="s">
        <v>0</v>
      </c>
      <c r="H149" s="236">
        <v>0</v>
      </c>
      <c r="I149" s="236">
        <v>0</v>
      </c>
      <c r="J149" s="236">
        <v>0</v>
      </c>
      <c r="K149" s="236">
        <v>0</v>
      </c>
      <c r="L149" s="236">
        <v>0</v>
      </c>
      <c r="M149" s="236">
        <v>0</v>
      </c>
      <c r="N149" s="236">
        <v>0</v>
      </c>
      <c r="O149" s="236">
        <v>0</v>
      </c>
      <c r="P149" s="237">
        <v>0</v>
      </c>
      <c r="Q149" s="238" t="s">
        <v>572</v>
      </c>
      <c r="R149" s="239"/>
    </row>
    <row r="150" spans="1:18">
      <c r="A150" s="463" t="s">
        <v>559</v>
      </c>
      <c r="B150" s="463"/>
      <c r="C150" s="241" t="s">
        <v>728</v>
      </c>
      <c r="D150" s="91" t="s">
        <v>726</v>
      </c>
      <c r="E150" s="234" t="s">
        <v>571</v>
      </c>
      <c r="F150" s="234" t="s">
        <v>576</v>
      </c>
      <c r="G150" s="235" t="s">
        <v>0</v>
      </c>
      <c r="H150" s="236">
        <v>0</v>
      </c>
      <c r="I150" s="236">
        <v>0</v>
      </c>
      <c r="J150" s="236">
        <v>0</v>
      </c>
      <c r="K150" s="236">
        <v>0</v>
      </c>
      <c r="L150" s="236">
        <v>0</v>
      </c>
      <c r="M150" s="236">
        <v>1</v>
      </c>
      <c r="N150" s="236">
        <v>0</v>
      </c>
      <c r="O150" s="236">
        <v>0</v>
      </c>
      <c r="P150" s="237">
        <v>0</v>
      </c>
      <c r="Q150" s="238" t="s">
        <v>572</v>
      </c>
      <c r="R150" s="239"/>
    </row>
    <row r="151" spans="1:18">
      <c r="A151" s="463" t="s">
        <v>559</v>
      </c>
      <c r="B151" s="463"/>
      <c r="C151" s="241" t="s">
        <v>729</v>
      </c>
      <c r="D151" s="91" t="s">
        <v>726</v>
      </c>
      <c r="E151" s="234" t="s">
        <v>571</v>
      </c>
      <c r="F151" s="234" t="s">
        <v>578</v>
      </c>
      <c r="G151" s="235" t="s">
        <v>0</v>
      </c>
      <c r="H151" s="236">
        <v>0</v>
      </c>
      <c r="I151" s="236">
        <v>0</v>
      </c>
      <c r="J151" s="236">
        <v>0</v>
      </c>
      <c r="K151" s="236">
        <v>0</v>
      </c>
      <c r="L151" s="236">
        <v>0</v>
      </c>
      <c r="M151" s="236">
        <v>0</v>
      </c>
      <c r="N151" s="236">
        <v>0</v>
      </c>
      <c r="O151" s="236">
        <v>0</v>
      </c>
      <c r="P151" s="237">
        <v>0</v>
      </c>
      <c r="Q151" s="238" t="s">
        <v>572</v>
      </c>
      <c r="R151" s="239"/>
    </row>
    <row r="152" spans="1:18">
      <c r="A152" s="463" t="s">
        <v>559</v>
      </c>
      <c r="B152" s="463"/>
      <c r="C152" s="241" t="s">
        <v>730</v>
      </c>
      <c r="D152" s="91" t="s">
        <v>726</v>
      </c>
      <c r="E152" s="234" t="s">
        <v>571</v>
      </c>
      <c r="F152" s="234" t="s">
        <v>580</v>
      </c>
      <c r="G152" s="235" t="s">
        <v>0</v>
      </c>
      <c r="H152" s="236">
        <v>0</v>
      </c>
      <c r="I152" s="236">
        <v>3</v>
      </c>
      <c r="J152" s="236">
        <v>3</v>
      </c>
      <c r="K152" s="236">
        <v>0</v>
      </c>
      <c r="L152" s="236">
        <v>3</v>
      </c>
      <c r="M152" s="236">
        <v>1</v>
      </c>
      <c r="N152" s="236">
        <v>3</v>
      </c>
      <c r="O152" s="236">
        <v>0</v>
      </c>
      <c r="P152" s="237">
        <v>1.5</v>
      </c>
      <c r="Q152" s="238" t="s">
        <v>572</v>
      </c>
      <c r="R152" s="239"/>
    </row>
    <row r="153" spans="1:18">
      <c r="A153" s="463" t="s">
        <v>559</v>
      </c>
      <c r="B153" s="463"/>
      <c r="C153" s="241" t="s">
        <v>731</v>
      </c>
      <c r="D153" s="91" t="s">
        <v>726</v>
      </c>
      <c r="E153" s="234" t="s">
        <v>582</v>
      </c>
      <c r="F153" s="234" t="s">
        <v>221</v>
      </c>
      <c r="G153" s="235" t="s">
        <v>1</v>
      </c>
      <c r="H153" s="236">
        <v>0</v>
      </c>
      <c r="I153" s="236">
        <v>0</v>
      </c>
      <c r="J153" s="236">
        <v>0</v>
      </c>
      <c r="K153" s="236">
        <v>0</v>
      </c>
      <c r="L153" s="236">
        <v>0</v>
      </c>
      <c r="M153" s="236">
        <v>0</v>
      </c>
      <c r="N153" s="236">
        <v>0</v>
      </c>
      <c r="O153" s="236">
        <v>0</v>
      </c>
      <c r="P153" s="237">
        <v>0</v>
      </c>
      <c r="Q153" s="238" t="s">
        <v>572</v>
      </c>
      <c r="R153" s="239"/>
    </row>
    <row r="154" spans="1:18">
      <c r="A154" s="463" t="s">
        <v>559</v>
      </c>
      <c r="B154" s="463"/>
      <c r="C154" s="241" t="s">
        <v>732</v>
      </c>
      <c r="D154" s="91" t="s">
        <v>726</v>
      </c>
      <c r="E154" s="234" t="s">
        <v>582</v>
      </c>
      <c r="F154" s="234" t="s">
        <v>574</v>
      </c>
      <c r="G154" s="235" t="s">
        <v>1</v>
      </c>
      <c r="H154" s="236">
        <v>0</v>
      </c>
      <c r="I154" s="236">
        <v>0</v>
      </c>
      <c r="J154" s="236">
        <v>0</v>
      </c>
      <c r="K154" s="236">
        <v>0</v>
      </c>
      <c r="L154" s="236">
        <v>0</v>
      </c>
      <c r="M154" s="236">
        <v>0</v>
      </c>
      <c r="N154" s="236">
        <v>0</v>
      </c>
      <c r="O154" s="236">
        <v>0</v>
      </c>
      <c r="P154" s="237">
        <v>0</v>
      </c>
      <c r="Q154" s="238" t="s">
        <v>572</v>
      </c>
      <c r="R154" s="239"/>
    </row>
    <row r="155" spans="1:18">
      <c r="A155" s="463" t="s">
        <v>559</v>
      </c>
      <c r="B155" s="463"/>
      <c r="C155" s="241" t="s">
        <v>733</v>
      </c>
      <c r="D155" s="91" t="s">
        <v>726</v>
      </c>
      <c r="E155" s="234" t="s">
        <v>582</v>
      </c>
      <c r="F155" s="234" t="s">
        <v>576</v>
      </c>
      <c r="G155" s="235" t="s">
        <v>1</v>
      </c>
      <c r="H155" s="236">
        <v>0</v>
      </c>
      <c r="I155" s="236">
        <v>0</v>
      </c>
      <c r="J155" s="236">
        <v>0</v>
      </c>
      <c r="K155" s="236">
        <v>0</v>
      </c>
      <c r="L155" s="236">
        <v>0</v>
      </c>
      <c r="M155" s="236">
        <v>0</v>
      </c>
      <c r="N155" s="236">
        <v>0</v>
      </c>
      <c r="O155" s="236">
        <v>0</v>
      </c>
      <c r="P155" s="237">
        <v>0</v>
      </c>
      <c r="Q155" s="238" t="s">
        <v>572</v>
      </c>
      <c r="R155" s="239"/>
    </row>
    <row r="156" spans="1:18">
      <c r="A156" s="463" t="s">
        <v>559</v>
      </c>
      <c r="B156" s="463"/>
      <c r="C156" s="241" t="s">
        <v>734</v>
      </c>
      <c r="D156" s="91" t="s">
        <v>726</v>
      </c>
      <c r="E156" s="234" t="s">
        <v>582</v>
      </c>
      <c r="F156" s="234" t="s">
        <v>578</v>
      </c>
      <c r="G156" s="235" t="s">
        <v>1</v>
      </c>
      <c r="H156" s="236">
        <v>0</v>
      </c>
      <c r="I156" s="236">
        <v>0</v>
      </c>
      <c r="J156" s="236">
        <v>0</v>
      </c>
      <c r="K156" s="236">
        <v>0</v>
      </c>
      <c r="L156" s="236">
        <v>0</v>
      </c>
      <c r="M156" s="236">
        <v>0</v>
      </c>
      <c r="N156" s="236">
        <v>0</v>
      </c>
      <c r="O156" s="236">
        <v>0</v>
      </c>
      <c r="P156" s="237">
        <v>0</v>
      </c>
      <c r="Q156" s="238" t="s">
        <v>572</v>
      </c>
      <c r="R156" s="239"/>
    </row>
    <row r="157" spans="1:18">
      <c r="A157" s="463" t="s">
        <v>559</v>
      </c>
      <c r="B157" s="463"/>
      <c r="C157" s="241" t="s">
        <v>735</v>
      </c>
      <c r="D157" s="91" t="s">
        <v>726</v>
      </c>
      <c r="E157" s="234" t="s">
        <v>582</v>
      </c>
      <c r="F157" s="234" t="s">
        <v>580</v>
      </c>
      <c r="G157" s="235" t="s">
        <v>1</v>
      </c>
      <c r="H157" s="236">
        <v>0</v>
      </c>
      <c r="I157" s="236">
        <v>0</v>
      </c>
      <c r="J157" s="236">
        <v>0</v>
      </c>
      <c r="K157" s="236">
        <v>0</v>
      </c>
      <c r="L157" s="236">
        <v>0</v>
      </c>
      <c r="M157" s="236">
        <v>0</v>
      </c>
      <c r="N157" s="236">
        <v>0</v>
      </c>
      <c r="O157" s="236">
        <v>0</v>
      </c>
      <c r="P157" s="237">
        <v>0</v>
      </c>
      <c r="Q157" s="238" t="s">
        <v>572</v>
      </c>
      <c r="R157" s="239"/>
    </row>
    <row r="158" spans="1:18">
      <c r="A158" s="463" t="s">
        <v>559</v>
      </c>
      <c r="B158" s="463"/>
      <c r="C158" s="234" t="s">
        <v>736</v>
      </c>
      <c r="D158" s="91" t="s">
        <v>737</v>
      </c>
      <c r="E158" s="234" t="s">
        <v>571</v>
      </c>
      <c r="F158" s="234" t="s">
        <v>221</v>
      </c>
      <c r="G158" s="235" t="s">
        <v>0</v>
      </c>
      <c r="H158" s="236">
        <v>1</v>
      </c>
      <c r="I158" s="236">
        <v>0</v>
      </c>
      <c r="J158" s="236">
        <v>1</v>
      </c>
      <c r="K158" s="236">
        <v>1</v>
      </c>
      <c r="L158" s="236">
        <v>0</v>
      </c>
      <c r="M158" s="236">
        <v>1</v>
      </c>
      <c r="N158" s="236">
        <v>1</v>
      </c>
      <c r="O158" s="236">
        <v>2</v>
      </c>
      <c r="P158" s="237">
        <v>0.7</v>
      </c>
      <c r="Q158" s="238" t="s">
        <v>572</v>
      </c>
      <c r="R158" s="239"/>
    </row>
    <row r="159" spans="1:18">
      <c r="A159" s="463" t="s">
        <v>559</v>
      </c>
      <c r="B159" s="463"/>
      <c r="C159" s="234" t="s">
        <v>738</v>
      </c>
      <c r="D159" s="91" t="s">
        <v>737</v>
      </c>
      <c r="E159" s="234" t="s">
        <v>571</v>
      </c>
      <c r="F159" s="234" t="s">
        <v>574</v>
      </c>
      <c r="G159" s="235" t="s">
        <v>0</v>
      </c>
      <c r="H159" s="236">
        <v>0</v>
      </c>
      <c r="I159" s="236">
        <v>0</v>
      </c>
      <c r="J159" s="236">
        <v>0</v>
      </c>
      <c r="K159" s="236">
        <v>0</v>
      </c>
      <c r="L159" s="236">
        <v>0</v>
      </c>
      <c r="M159" s="236">
        <v>0</v>
      </c>
      <c r="N159" s="236">
        <v>0</v>
      </c>
      <c r="O159" s="236">
        <v>0</v>
      </c>
      <c r="P159" s="237">
        <v>0</v>
      </c>
      <c r="Q159" s="238" t="s">
        <v>572</v>
      </c>
      <c r="R159" s="239"/>
    </row>
    <row r="160" spans="1:18">
      <c r="A160" s="463" t="s">
        <v>559</v>
      </c>
      <c r="B160" s="463"/>
      <c r="C160" s="241" t="s">
        <v>739</v>
      </c>
      <c r="D160" s="91" t="s">
        <v>737</v>
      </c>
      <c r="E160" s="234" t="s">
        <v>571</v>
      </c>
      <c r="F160" s="234" t="s">
        <v>576</v>
      </c>
      <c r="G160" s="235" t="s">
        <v>0</v>
      </c>
      <c r="H160" s="236">
        <v>0</v>
      </c>
      <c r="I160" s="236">
        <v>0</v>
      </c>
      <c r="J160" s="236">
        <v>0</v>
      </c>
      <c r="K160" s="236">
        <v>0</v>
      </c>
      <c r="L160" s="236">
        <v>0</v>
      </c>
      <c r="M160" s="236">
        <v>0</v>
      </c>
      <c r="N160" s="236">
        <v>0</v>
      </c>
      <c r="O160" s="236">
        <v>0</v>
      </c>
      <c r="P160" s="237">
        <v>0.1</v>
      </c>
      <c r="Q160" s="238" t="s">
        <v>572</v>
      </c>
      <c r="R160" s="239"/>
    </row>
    <row r="161" spans="1:18">
      <c r="A161" s="463" t="s">
        <v>559</v>
      </c>
      <c r="B161" s="463"/>
      <c r="C161" s="241" t="s">
        <v>740</v>
      </c>
      <c r="D161" s="91" t="s">
        <v>737</v>
      </c>
      <c r="E161" s="234" t="s">
        <v>571</v>
      </c>
      <c r="F161" s="234" t="s">
        <v>578</v>
      </c>
      <c r="G161" s="235" t="s">
        <v>0</v>
      </c>
      <c r="H161" s="236">
        <v>0</v>
      </c>
      <c r="I161" s="236">
        <v>0</v>
      </c>
      <c r="J161" s="236">
        <v>0</v>
      </c>
      <c r="K161" s="236">
        <v>0</v>
      </c>
      <c r="L161" s="236">
        <v>0</v>
      </c>
      <c r="M161" s="236">
        <v>0</v>
      </c>
      <c r="N161" s="236">
        <v>0</v>
      </c>
      <c r="O161" s="236">
        <v>0</v>
      </c>
      <c r="P161" s="237">
        <v>0</v>
      </c>
      <c r="Q161" s="238" t="s">
        <v>572</v>
      </c>
      <c r="R161" s="239"/>
    </row>
    <row r="162" spans="1:18">
      <c r="A162" s="463" t="s">
        <v>559</v>
      </c>
      <c r="B162" s="463"/>
      <c r="C162" s="241" t="s">
        <v>741</v>
      </c>
      <c r="D162" s="91" t="s">
        <v>737</v>
      </c>
      <c r="E162" s="234" t="s">
        <v>571</v>
      </c>
      <c r="F162" s="234" t="s">
        <v>580</v>
      </c>
      <c r="G162" s="235" t="s">
        <v>0</v>
      </c>
      <c r="H162" s="236">
        <v>1</v>
      </c>
      <c r="I162" s="236">
        <v>0</v>
      </c>
      <c r="J162" s="236">
        <v>1</v>
      </c>
      <c r="K162" s="236">
        <v>1</v>
      </c>
      <c r="L162" s="236">
        <v>0</v>
      </c>
      <c r="M162" s="236">
        <v>1</v>
      </c>
      <c r="N162" s="236">
        <v>1</v>
      </c>
      <c r="O162" s="236">
        <v>2</v>
      </c>
      <c r="P162" s="237">
        <v>0.8</v>
      </c>
      <c r="Q162" s="238" t="s">
        <v>572</v>
      </c>
      <c r="R162" s="239"/>
    </row>
    <row r="163" spans="1:18">
      <c r="A163" s="463" t="s">
        <v>559</v>
      </c>
      <c r="B163" s="463"/>
      <c r="C163" s="241" t="s">
        <v>742</v>
      </c>
      <c r="D163" s="91" t="s">
        <v>737</v>
      </c>
      <c r="E163" s="234" t="s">
        <v>582</v>
      </c>
      <c r="F163" s="234" t="s">
        <v>221</v>
      </c>
      <c r="G163" s="235" t="s">
        <v>1</v>
      </c>
      <c r="H163" s="236">
        <v>0</v>
      </c>
      <c r="I163" s="236">
        <v>0</v>
      </c>
      <c r="J163" s="236">
        <v>0</v>
      </c>
      <c r="K163" s="236">
        <v>0</v>
      </c>
      <c r="L163" s="236">
        <v>0</v>
      </c>
      <c r="M163" s="236">
        <v>0</v>
      </c>
      <c r="N163" s="236">
        <v>0</v>
      </c>
      <c r="O163" s="236">
        <v>0</v>
      </c>
      <c r="P163" s="237">
        <v>0</v>
      </c>
      <c r="Q163" s="238" t="s">
        <v>572</v>
      </c>
      <c r="R163" s="239"/>
    </row>
    <row r="164" spans="1:18">
      <c r="A164" s="463" t="s">
        <v>559</v>
      </c>
      <c r="B164" s="463"/>
      <c r="C164" s="241" t="s">
        <v>743</v>
      </c>
      <c r="D164" s="91" t="s">
        <v>737</v>
      </c>
      <c r="E164" s="234" t="s">
        <v>582</v>
      </c>
      <c r="F164" s="234" t="s">
        <v>574</v>
      </c>
      <c r="G164" s="235" t="s">
        <v>1</v>
      </c>
      <c r="H164" s="236">
        <v>0</v>
      </c>
      <c r="I164" s="236">
        <v>0</v>
      </c>
      <c r="J164" s="236">
        <v>0</v>
      </c>
      <c r="K164" s="236">
        <v>0</v>
      </c>
      <c r="L164" s="236">
        <v>0</v>
      </c>
      <c r="M164" s="236">
        <v>0</v>
      </c>
      <c r="N164" s="236">
        <v>0</v>
      </c>
      <c r="O164" s="236">
        <v>0</v>
      </c>
      <c r="P164" s="237">
        <v>0</v>
      </c>
      <c r="Q164" s="238" t="s">
        <v>572</v>
      </c>
      <c r="R164" s="239"/>
    </row>
    <row r="165" spans="1:18">
      <c r="A165" s="463" t="s">
        <v>559</v>
      </c>
      <c r="B165" s="463"/>
      <c r="C165" s="241" t="s">
        <v>744</v>
      </c>
      <c r="D165" s="91" t="s">
        <v>737</v>
      </c>
      <c r="E165" s="234" t="s">
        <v>582</v>
      </c>
      <c r="F165" s="234" t="s">
        <v>576</v>
      </c>
      <c r="G165" s="235" t="s">
        <v>1</v>
      </c>
      <c r="H165" s="236">
        <v>0</v>
      </c>
      <c r="I165" s="236">
        <v>0</v>
      </c>
      <c r="J165" s="236">
        <v>0</v>
      </c>
      <c r="K165" s="236">
        <v>0</v>
      </c>
      <c r="L165" s="236">
        <v>0</v>
      </c>
      <c r="M165" s="236">
        <v>0</v>
      </c>
      <c r="N165" s="236">
        <v>0</v>
      </c>
      <c r="O165" s="236">
        <v>0</v>
      </c>
      <c r="P165" s="237">
        <v>0</v>
      </c>
      <c r="Q165" s="238" t="s">
        <v>572</v>
      </c>
      <c r="R165" s="239"/>
    </row>
    <row r="166" spans="1:18">
      <c r="A166" s="463" t="s">
        <v>559</v>
      </c>
      <c r="B166" s="463"/>
      <c r="C166" s="241" t="s">
        <v>745</v>
      </c>
      <c r="D166" s="91" t="s">
        <v>737</v>
      </c>
      <c r="E166" s="234" t="s">
        <v>582</v>
      </c>
      <c r="F166" s="234" t="s">
        <v>578</v>
      </c>
      <c r="G166" s="235" t="s">
        <v>1</v>
      </c>
      <c r="H166" s="236">
        <v>0</v>
      </c>
      <c r="I166" s="236">
        <v>0</v>
      </c>
      <c r="J166" s="236">
        <v>0</v>
      </c>
      <c r="K166" s="236">
        <v>0</v>
      </c>
      <c r="L166" s="236">
        <v>0</v>
      </c>
      <c r="M166" s="236">
        <v>0</v>
      </c>
      <c r="N166" s="236">
        <v>0</v>
      </c>
      <c r="O166" s="236">
        <v>0</v>
      </c>
      <c r="P166" s="237">
        <v>0</v>
      </c>
      <c r="Q166" s="238" t="s">
        <v>572</v>
      </c>
      <c r="R166" s="239"/>
    </row>
    <row r="167" spans="1:18">
      <c r="A167" s="463" t="s">
        <v>559</v>
      </c>
      <c r="B167" s="463"/>
      <c r="C167" s="241" t="s">
        <v>746</v>
      </c>
      <c r="D167" s="91" t="s">
        <v>737</v>
      </c>
      <c r="E167" s="234" t="s">
        <v>582</v>
      </c>
      <c r="F167" s="234" t="s">
        <v>580</v>
      </c>
      <c r="G167" s="235" t="s">
        <v>1</v>
      </c>
      <c r="H167" s="236">
        <v>0</v>
      </c>
      <c r="I167" s="236">
        <v>0</v>
      </c>
      <c r="J167" s="236">
        <v>0</v>
      </c>
      <c r="K167" s="236">
        <v>0</v>
      </c>
      <c r="L167" s="236">
        <v>0</v>
      </c>
      <c r="M167" s="236">
        <v>0</v>
      </c>
      <c r="N167" s="236">
        <v>0</v>
      </c>
      <c r="O167" s="236">
        <v>0</v>
      </c>
      <c r="P167" s="237">
        <v>0</v>
      </c>
      <c r="Q167" s="238" t="s">
        <v>572</v>
      </c>
      <c r="R167" s="239"/>
    </row>
    <row r="168" spans="1:18">
      <c r="A168" s="463" t="s">
        <v>559</v>
      </c>
      <c r="B168" s="463"/>
      <c r="C168" s="234" t="s">
        <v>747</v>
      </c>
      <c r="D168" s="91" t="s">
        <v>748</v>
      </c>
      <c r="E168" s="234" t="s">
        <v>571</v>
      </c>
      <c r="F168" s="234" t="s">
        <v>221</v>
      </c>
      <c r="G168" s="235" t="s">
        <v>0</v>
      </c>
      <c r="H168" s="236">
        <v>0</v>
      </c>
      <c r="I168" s="236">
        <v>1</v>
      </c>
      <c r="J168" s="236">
        <v>0</v>
      </c>
      <c r="K168" s="236">
        <v>0</v>
      </c>
      <c r="L168" s="236">
        <v>0</v>
      </c>
      <c r="M168" s="236">
        <v>0</v>
      </c>
      <c r="N168" s="236">
        <v>0</v>
      </c>
      <c r="O168" s="236">
        <v>0</v>
      </c>
      <c r="P168" s="237">
        <v>0.2</v>
      </c>
      <c r="Q168" s="238" t="s">
        <v>572</v>
      </c>
      <c r="R168" s="239"/>
    </row>
    <row r="169" spans="1:18">
      <c r="A169" s="463" t="s">
        <v>559</v>
      </c>
      <c r="B169" s="463"/>
      <c r="C169" s="234" t="s">
        <v>749</v>
      </c>
      <c r="D169" s="91" t="s">
        <v>748</v>
      </c>
      <c r="E169" s="234" t="s">
        <v>571</v>
      </c>
      <c r="F169" s="234" t="s">
        <v>574</v>
      </c>
      <c r="G169" s="235" t="s">
        <v>0</v>
      </c>
      <c r="H169" s="236">
        <v>0</v>
      </c>
      <c r="I169" s="236">
        <v>0</v>
      </c>
      <c r="J169" s="236">
        <v>0</v>
      </c>
      <c r="K169" s="236">
        <v>0</v>
      </c>
      <c r="L169" s="236">
        <v>0</v>
      </c>
      <c r="M169" s="236">
        <v>0</v>
      </c>
      <c r="N169" s="236">
        <v>0</v>
      </c>
      <c r="O169" s="236">
        <v>0</v>
      </c>
      <c r="P169" s="237">
        <v>0</v>
      </c>
      <c r="Q169" s="238" t="s">
        <v>572</v>
      </c>
      <c r="R169" s="239"/>
    </row>
    <row r="170" spans="1:18">
      <c r="A170" s="463" t="s">
        <v>559</v>
      </c>
      <c r="B170" s="463"/>
      <c r="C170" s="241" t="s">
        <v>750</v>
      </c>
      <c r="D170" s="91" t="s">
        <v>748</v>
      </c>
      <c r="E170" s="234" t="s">
        <v>571</v>
      </c>
      <c r="F170" s="234" t="s">
        <v>576</v>
      </c>
      <c r="G170" s="235" t="s">
        <v>0</v>
      </c>
      <c r="H170" s="236">
        <v>0</v>
      </c>
      <c r="I170" s="236">
        <v>0</v>
      </c>
      <c r="J170" s="236">
        <v>0</v>
      </c>
      <c r="K170" s="236">
        <v>0</v>
      </c>
      <c r="L170" s="236">
        <v>0</v>
      </c>
      <c r="M170" s="236">
        <v>0</v>
      </c>
      <c r="N170" s="236">
        <v>0</v>
      </c>
      <c r="O170" s="236">
        <v>0</v>
      </c>
      <c r="P170" s="237">
        <v>0</v>
      </c>
      <c r="Q170" s="238" t="s">
        <v>572</v>
      </c>
      <c r="R170" s="239"/>
    </row>
    <row r="171" spans="1:18">
      <c r="A171" s="463" t="s">
        <v>559</v>
      </c>
      <c r="B171" s="463"/>
      <c r="C171" s="241" t="s">
        <v>751</v>
      </c>
      <c r="D171" s="91" t="s">
        <v>748</v>
      </c>
      <c r="E171" s="234" t="s">
        <v>571</v>
      </c>
      <c r="F171" s="234" t="s">
        <v>578</v>
      </c>
      <c r="G171" s="235" t="s">
        <v>0</v>
      </c>
      <c r="H171" s="236">
        <v>0</v>
      </c>
      <c r="I171" s="236">
        <v>0</v>
      </c>
      <c r="J171" s="236">
        <v>0</v>
      </c>
      <c r="K171" s="236">
        <v>0</v>
      </c>
      <c r="L171" s="236">
        <v>0</v>
      </c>
      <c r="M171" s="236">
        <v>0</v>
      </c>
      <c r="N171" s="236">
        <v>0</v>
      </c>
      <c r="O171" s="236">
        <v>0</v>
      </c>
      <c r="P171" s="237">
        <v>0</v>
      </c>
      <c r="Q171" s="238" t="s">
        <v>572</v>
      </c>
      <c r="R171" s="239"/>
    </row>
    <row r="172" spans="1:18">
      <c r="A172" s="463" t="s">
        <v>559</v>
      </c>
      <c r="B172" s="463"/>
      <c r="C172" s="241" t="s">
        <v>752</v>
      </c>
      <c r="D172" s="91" t="s">
        <v>748</v>
      </c>
      <c r="E172" s="234" t="s">
        <v>571</v>
      </c>
      <c r="F172" s="234" t="s">
        <v>580</v>
      </c>
      <c r="G172" s="235" t="s">
        <v>0</v>
      </c>
      <c r="H172" s="236">
        <v>0</v>
      </c>
      <c r="I172" s="236">
        <v>1</v>
      </c>
      <c r="J172" s="236">
        <v>0</v>
      </c>
      <c r="K172" s="236">
        <v>0</v>
      </c>
      <c r="L172" s="236">
        <v>0</v>
      </c>
      <c r="M172" s="236">
        <v>0</v>
      </c>
      <c r="N172" s="236">
        <v>0</v>
      </c>
      <c r="O172" s="236">
        <v>0</v>
      </c>
      <c r="P172" s="237">
        <v>0.2</v>
      </c>
      <c r="Q172" s="238" t="s">
        <v>572</v>
      </c>
      <c r="R172" s="239"/>
    </row>
    <row r="173" spans="1:18">
      <c r="A173" s="463" t="s">
        <v>559</v>
      </c>
      <c r="B173" s="463"/>
      <c r="C173" s="241" t="s">
        <v>753</v>
      </c>
      <c r="D173" s="91" t="s">
        <v>748</v>
      </c>
      <c r="E173" s="234" t="s">
        <v>582</v>
      </c>
      <c r="F173" s="234" t="s">
        <v>221</v>
      </c>
      <c r="G173" s="235" t="s">
        <v>1</v>
      </c>
      <c r="H173" s="236">
        <v>0</v>
      </c>
      <c r="I173" s="236">
        <v>0</v>
      </c>
      <c r="J173" s="236">
        <v>0</v>
      </c>
      <c r="K173" s="236">
        <v>0</v>
      </c>
      <c r="L173" s="236">
        <v>0</v>
      </c>
      <c r="M173" s="236">
        <v>0</v>
      </c>
      <c r="N173" s="236">
        <v>0</v>
      </c>
      <c r="O173" s="236">
        <v>0</v>
      </c>
      <c r="P173" s="237">
        <v>0</v>
      </c>
      <c r="Q173" s="238" t="s">
        <v>572</v>
      </c>
      <c r="R173" s="239"/>
    </row>
    <row r="174" spans="1:18">
      <c r="A174" s="463" t="s">
        <v>559</v>
      </c>
      <c r="B174" s="463"/>
      <c r="C174" s="241" t="s">
        <v>754</v>
      </c>
      <c r="D174" s="91" t="s">
        <v>748</v>
      </c>
      <c r="E174" s="234" t="s">
        <v>582</v>
      </c>
      <c r="F174" s="234" t="s">
        <v>574</v>
      </c>
      <c r="G174" s="235" t="s">
        <v>1</v>
      </c>
      <c r="H174" s="236">
        <v>0</v>
      </c>
      <c r="I174" s="236">
        <v>0</v>
      </c>
      <c r="J174" s="236">
        <v>0</v>
      </c>
      <c r="K174" s="236">
        <v>0</v>
      </c>
      <c r="L174" s="236">
        <v>0</v>
      </c>
      <c r="M174" s="236">
        <v>0</v>
      </c>
      <c r="N174" s="236">
        <v>0</v>
      </c>
      <c r="O174" s="236">
        <v>0</v>
      </c>
      <c r="P174" s="237">
        <v>0</v>
      </c>
      <c r="Q174" s="238" t="s">
        <v>572</v>
      </c>
      <c r="R174" s="239"/>
    </row>
    <row r="175" spans="1:18">
      <c r="A175" s="463" t="s">
        <v>559</v>
      </c>
      <c r="B175" s="463"/>
      <c r="C175" s="241" t="s">
        <v>755</v>
      </c>
      <c r="D175" s="91" t="s">
        <v>748</v>
      </c>
      <c r="E175" s="234" t="s">
        <v>582</v>
      </c>
      <c r="F175" s="234" t="s">
        <v>576</v>
      </c>
      <c r="G175" s="235" t="s">
        <v>1</v>
      </c>
      <c r="H175" s="236">
        <v>0</v>
      </c>
      <c r="I175" s="236">
        <v>0</v>
      </c>
      <c r="J175" s="236">
        <v>0</v>
      </c>
      <c r="K175" s="236">
        <v>0</v>
      </c>
      <c r="L175" s="236">
        <v>0</v>
      </c>
      <c r="M175" s="236">
        <v>0</v>
      </c>
      <c r="N175" s="236">
        <v>0</v>
      </c>
      <c r="O175" s="236">
        <v>0</v>
      </c>
      <c r="P175" s="237">
        <v>0</v>
      </c>
      <c r="Q175" s="238" t="s">
        <v>572</v>
      </c>
      <c r="R175" s="239"/>
    </row>
    <row r="176" spans="1:18">
      <c r="A176" s="463" t="s">
        <v>559</v>
      </c>
      <c r="B176" s="463"/>
      <c r="C176" s="241" t="s">
        <v>756</v>
      </c>
      <c r="D176" s="91" t="s">
        <v>748</v>
      </c>
      <c r="E176" s="234" t="s">
        <v>582</v>
      </c>
      <c r="F176" s="234" t="s">
        <v>578</v>
      </c>
      <c r="G176" s="235" t="s">
        <v>1</v>
      </c>
      <c r="H176" s="236">
        <v>0</v>
      </c>
      <c r="I176" s="236">
        <v>0</v>
      </c>
      <c r="J176" s="236">
        <v>0</v>
      </c>
      <c r="K176" s="236">
        <v>0</v>
      </c>
      <c r="L176" s="236">
        <v>0</v>
      </c>
      <c r="M176" s="236">
        <v>0</v>
      </c>
      <c r="N176" s="236">
        <v>0</v>
      </c>
      <c r="O176" s="236">
        <v>0</v>
      </c>
      <c r="P176" s="237">
        <v>0</v>
      </c>
      <c r="Q176" s="238" t="s">
        <v>572</v>
      </c>
      <c r="R176" s="239"/>
    </row>
    <row r="177" spans="1:18">
      <c r="A177" s="463" t="s">
        <v>559</v>
      </c>
      <c r="B177" s="463"/>
      <c r="C177" s="241" t="s">
        <v>757</v>
      </c>
      <c r="D177" s="91" t="s">
        <v>748</v>
      </c>
      <c r="E177" s="234" t="s">
        <v>582</v>
      </c>
      <c r="F177" s="234" t="s">
        <v>580</v>
      </c>
      <c r="G177" s="235" t="s">
        <v>1</v>
      </c>
      <c r="H177" s="236">
        <v>0</v>
      </c>
      <c r="I177" s="236">
        <v>0</v>
      </c>
      <c r="J177" s="236">
        <v>0</v>
      </c>
      <c r="K177" s="236">
        <v>0</v>
      </c>
      <c r="L177" s="236">
        <v>0</v>
      </c>
      <c r="M177" s="236">
        <v>0</v>
      </c>
      <c r="N177" s="236">
        <v>0</v>
      </c>
      <c r="O177" s="236">
        <v>0</v>
      </c>
      <c r="P177" s="237">
        <v>0</v>
      </c>
      <c r="Q177" s="238" t="s">
        <v>572</v>
      </c>
      <c r="R177" s="239"/>
    </row>
    <row r="178" spans="1:18">
      <c r="A178" s="463" t="s">
        <v>559</v>
      </c>
      <c r="B178" s="463"/>
      <c r="C178" s="234" t="s">
        <v>758</v>
      </c>
      <c r="D178" s="91" t="s">
        <v>759</v>
      </c>
      <c r="E178" s="234" t="s">
        <v>571</v>
      </c>
      <c r="F178" s="234" t="s">
        <v>221</v>
      </c>
      <c r="G178" s="235" t="s">
        <v>0</v>
      </c>
      <c r="H178" s="236">
        <v>40</v>
      </c>
      <c r="I178" s="236">
        <v>20</v>
      </c>
      <c r="J178" s="236">
        <v>29</v>
      </c>
      <c r="K178" s="236">
        <v>2</v>
      </c>
      <c r="L178" s="236">
        <v>0</v>
      </c>
      <c r="M178" s="236">
        <v>29</v>
      </c>
      <c r="N178" s="236">
        <v>33</v>
      </c>
      <c r="O178" s="236">
        <v>14</v>
      </c>
      <c r="P178" s="237">
        <v>19</v>
      </c>
      <c r="Q178" s="238" t="s">
        <v>572</v>
      </c>
      <c r="R178" s="239"/>
    </row>
    <row r="179" spans="1:18">
      <c r="A179" s="463" t="s">
        <v>559</v>
      </c>
      <c r="B179" s="463"/>
      <c r="C179" s="234" t="s">
        <v>760</v>
      </c>
      <c r="D179" s="91" t="s">
        <v>759</v>
      </c>
      <c r="E179" s="234" t="s">
        <v>571</v>
      </c>
      <c r="F179" s="234" t="s">
        <v>574</v>
      </c>
      <c r="G179" s="235" t="s">
        <v>0</v>
      </c>
      <c r="H179" s="236">
        <v>1</v>
      </c>
      <c r="I179" s="236">
        <v>0</v>
      </c>
      <c r="J179" s="236">
        <v>0</v>
      </c>
      <c r="K179" s="236">
        <v>0</v>
      </c>
      <c r="L179" s="236">
        <v>0</v>
      </c>
      <c r="M179" s="236">
        <v>0</v>
      </c>
      <c r="N179" s="236">
        <v>0</v>
      </c>
      <c r="O179" s="236">
        <v>0</v>
      </c>
      <c r="P179" s="237">
        <v>0</v>
      </c>
      <c r="Q179" s="238" t="s">
        <v>572</v>
      </c>
      <c r="R179" s="239"/>
    </row>
    <row r="180" spans="1:18">
      <c r="A180" s="463" t="s">
        <v>559</v>
      </c>
      <c r="B180" s="463"/>
      <c r="C180" s="241" t="s">
        <v>761</v>
      </c>
      <c r="D180" s="91" t="s">
        <v>759</v>
      </c>
      <c r="E180" s="234" t="s">
        <v>571</v>
      </c>
      <c r="F180" s="234" t="s">
        <v>576</v>
      </c>
      <c r="G180" s="235" t="s">
        <v>0</v>
      </c>
      <c r="H180" s="236">
        <v>2</v>
      </c>
      <c r="I180" s="236">
        <v>3</v>
      </c>
      <c r="J180" s="236">
        <v>8</v>
      </c>
      <c r="K180" s="236">
        <v>2</v>
      </c>
      <c r="L180" s="236">
        <v>0</v>
      </c>
      <c r="M180" s="236">
        <v>8</v>
      </c>
      <c r="N180" s="236">
        <v>9</v>
      </c>
      <c r="O180" s="236">
        <v>1</v>
      </c>
      <c r="P180" s="237">
        <v>0.9</v>
      </c>
      <c r="Q180" s="238" t="s">
        <v>572</v>
      </c>
      <c r="R180" s="239"/>
    </row>
    <row r="181" spans="1:18">
      <c r="A181" s="463" t="s">
        <v>559</v>
      </c>
      <c r="B181" s="463"/>
      <c r="C181" s="241" t="s">
        <v>762</v>
      </c>
      <c r="D181" s="91" t="s">
        <v>759</v>
      </c>
      <c r="E181" s="234" t="s">
        <v>571</v>
      </c>
      <c r="F181" s="234" t="s">
        <v>578</v>
      </c>
      <c r="G181" s="235" t="s">
        <v>0</v>
      </c>
      <c r="H181" s="236">
        <v>2</v>
      </c>
      <c r="I181" s="236">
        <v>1</v>
      </c>
      <c r="J181" s="236">
        <v>2</v>
      </c>
      <c r="K181" s="236">
        <v>0</v>
      </c>
      <c r="L181" s="236">
        <v>0</v>
      </c>
      <c r="M181" s="236">
        <v>0</v>
      </c>
      <c r="N181" s="236">
        <v>1</v>
      </c>
      <c r="O181" s="236">
        <v>0</v>
      </c>
      <c r="P181" s="237">
        <v>0.4</v>
      </c>
      <c r="Q181" s="238" t="s">
        <v>572</v>
      </c>
      <c r="R181" s="239"/>
    </row>
    <row r="182" spans="1:18">
      <c r="A182" s="463" t="s">
        <v>559</v>
      </c>
      <c r="B182" s="463"/>
      <c r="C182" s="241" t="s">
        <v>763</v>
      </c>
      <c r="D182" s="91" t="s">
        <v>759</v>
      </c>
      <c r="E182" s="234" t="s">
        <v>571</v>
      </c>
      <c r="F182" s="234" t="s">
        <v>580</v>
      </c>
      <c r="G182" s="235" t="s">
        <v>0</v>
      </c>
      <c r="H182" s="236">
        <v>45</v>
      </c>
      <c r="I182" s="236">
        <v>24</v>
      </c>
      <c r="J182" s="236">
        <v>39</v>
      </c>
      <c r="K182" s="236">
        <v>4</v>
      </c>
      <c r="L182" s="236">
        <v>0</v>
      </c>
      <c r="M182" s="236">
        <v>37</v>
      </c>
      <c r="N182" s="236">
        <v>43</v>
      </c>
      <c r="O182" s="236">
        <v>15</v>
      </c>
      <c r="P182" s="237">
        <v>20.3</v>
      </c>
      <c r="Q182" s="238" t="s">
        <v>572</v>
      </c>
      <c r="R182" s="239"/>
    </row>
    <row r="183" spans="1:18">
      <c r="A183" s="463" t="s">
        <v>559</v>
      </c>
      <c r="B183" s="463"/>
      <c r="C183" s="241" t="s">
        <v>764</v>
      </c>
      <c r="D183" s="91" t="s">
        <v>759</v>
      </c>
      <c r="E183" s="234" t="s">
        <v>582</v>
      </c>
      <c r="F183" s="234" t="s">
        <v>221</v>
      </c>
      <c r="G183" s="235" t="s">
        <v>0</v>
      </c>
      <c r="H183" s="236">
        <v>0</v>
      </c>
      <c r="I183" s="236">
        <v>0</v>
      </c>
      <c r="J183" s="236">
        <v>0</v>
      </c>
      <c r="K183" s="236">
        <v>0</v>
      </c>
      <c r="L183" s="236">
        <v>0</v>
      </c>
      <c r="M183" s="236">
        <v>0</v>
      </c>
      <c r="N183" s="236">
        <v>2</v>
      </c>
      <c r="O183" s="236">
        <v>0</v>
      </c>
      <c r="P183" s="237">
        <v>0</v>
      </c>
      <c r="Q183" s="238" t="s">
        <v>572</v>
      </c>
      <c r="R183" s="239"/>
    </row>
    <row r="184" spans="1:18">
      <c r="A184" s="463" t="s">
        <v>559</v>
      </c>
      <c r="B184" s="463"/>
      <c r="C184" s="241" t="s">
        <v>765</v>
      </c>
      <c r="D184" s="91" t="s">
        <v>759</v>
      </c>
      <c r="E184" s="234" t="s">
        <v>582</v>
      </c>
      <c r="F184" s="234" t="s">
        <v>574</v>
      </c>
      <c r="G184" s="235" t="s">
        <v>0</v>
      </c>
      <c r="H184" s="236">
        <v>0</v>
      </c>
      <c r="I184" s="236">
        <v>0</v>
      </c>
      <c r="J184" s="236">
        <v>0</v>
      </c>
      <c r="K184" s="236">
        <v>0</v>
      </c>
      <c r="L184" s="236">
        <v>0</v>
      </c>
      <c r="M184" s="236">
        <v>0</v>
      </c>
      <c r="N184" s="236">
        <v>0</v>
      </c>
      <c r="O184" s="236">
        <v>0</v>
      </c>
      <c r="P184" s="237">
        <v>0</v>
      </c>
      <c r="Q184" s="238" t="s">
        <v>572</v>
      </c>
      <c r="R184" s="239"/>
    </row>
    <row r="185" spans="1:18">
      <c r="A185" s="463" t="s">
        <v>559</v>
      </c>
      <c r="B185" s="463"/>
      <c r="C185" s="241" t="s">
        <v>766</v>
      </c>
      <c r="D185" s="91" t="s">
        <v>759</v>
      </c>
      <c r="E185" s="234" t="s">
        <v>582</v>
      </c>
      <c r="F185" s="234" t="s">
        <v>576</v>
      </c>
      <c r="G185" s="235" t="s">
        <v>0</v>
      </c>
      <c r="H185" s="236">
        <v>0</v>
      </c>
      <c r="I185" s="236">
        <v>0</v>
      </c>
      <c r="J185" s="236">
        <v>1</v>
      </c>
      <c r="K185" s="236">
        <v>0</v>
      </c>
      <c r="L185" s="236">
        <v>0</v>
      </c>
      <c r="M185" s="236">
        <v>0</v>
      </c>
      <c r="N185" s="236">
        <v>0</v>
      </c>
      <c r="O185" s="236">
        <v>0</v>
      </c>
      <c r="P185" s="237">
        <v>0.1</v>
      </c>
      <c r="Q185" s="238" t="s">
        <v>572</v>
      </c>
      <c r="R185" s="239"/>
    </row>
    <row r="186" spans="1:18">
      <c r="A186" s="463" t="s">
        <v>559</v>
      </c>
      <c r="B186" s="463"/>
      <c r="C186" s="241" t="s">
        <v>767</v>
      </c>
      <c r="D186" s="91" t="s">
        <v>759</v>
      </c>
      <c r="E186" s="234" t="s">
        <v>582</v>
      </c>
      <c r="F186" s="234" t="s">
        <v>578</v>
      </c>
      <c r="G186" s="235" t="s">
        <v>0</v>
      </c>
      <c r="H186" s="236">
        <v>0</v>
      </c>
      <c r="I186" s="236">
        <v>0</v>
      </c>
      <c r="J186" s="236">
        <v>0</v>
      </c>
      <c r="K186" s="236">
        <v>0</v>
      </c>
      <c r="L186" s="236">
        <v>0</v>
      </c>
      <c r="M186" s="236">
        <v>0</v>
      </c>
      <c r="N186" s="236">
        <v>0</v>
      </c>
      <c r="O186" s="236">
        <v>0</v>
      </c>
      <c r="P186" s="237">
        <v>0</v>
      </c>
      <c r="Q186" s="238" t="s">
        <v>572</v>
      </c>
      <c r="R186" s="239"/>
    </row>
    <row r="187" spans="1:18">
      <c r="A187" s="463" t="s">
        <v>559</v>
      </c>
      <c r="B187" s="463"/>
      <c r="C187" s="241" t="s">
        <v>768</v>
      </c>
      <c r="D187" s="91" t="s">
        <v>759</v>
      </c>
      <c r="E187" s="234" t="s">
        <v>582</v>
      </c>
      <c r="F187" s="234" t="s">
        <v>580</v>
      </c>
      <c r="G187" s="235" t="s">
        <v>0</v>
      </c>
      <c r="H187" s="236">
        <v>0</v>
      </c>
      <c r="I187" s="236">
        <v>0</v>
      </c>
      <c r="J187" s="236">
        <v>1</v>
      </c>
      <c r="K187" s="236">
        <v>0</v>
      </c>
      <c r="L187" s="236">
        <v>0</v>
      </c>
      <c r="M187" s="236">
        <v>0</v>
      </c>
      <c r="N187" s="236">
        <v>2</v>
      </c>
      <c r="O187" s="236">
        <v>0</v>
      </c>
      <c r="P187" s="237">
        <v>0.2</v>
      </c>
      <c r="Q187" s="238" t="s">
        <v>572</v>
      </c>
      <c r="R187" s="239"/>
    </row>
    <row r="188" spans="1:18">
      <c r="A188" s="463" t="s">
        <v>559</v>
      </c>
      <c r="B188" s="463"/>
      <c r="C188" s="234" t="s">
        <v>769</v>
      </c>
      <c r="D188" s="91" t="s">
        <v>770</v>
      </c>
      <c r="E188" s="234" t="s">
        <v>571</v>
      </c>
      <c r="F188" s="234" t="s">
        <v>221</v>
      </c>
      <c r="G188" s="235" t="s">
        <v>0</v>
      </c>
      <c r="H188" s="236">
        <v>14</v>
      </c>
      <c r="I188" s="236">
        <v>11</v>
      </c>
      <c r="J188" s="236">
        <v>18</v>
      </c>
      <c r="K188" s="236">
        <v>12</v>
      </c>
      <c r="L188" s="236">
        <v>19</v>
      </c>
      <c r="M188" s="236">
        <v>15</v>
      </c>
      <c r="N188" s="236">
        <v>10</v>
      </c>
      <c r="O188" s="236">
        <v>4</v>
      </c>
      <c r="P188" s="237">
        <v>14</v>
      </c>
      <c r="Q188" s="238" t="s">
        <v>572</v>
      </c>
      <c r="R188" s="239"/>
    </row>
    <row r="189" spans="1:18">
      <c r="A189" s="463" t="s">
        <v>559</v>
      </c>
      <c r="B189" s="463"/>
      <c r="C189" s="234" t="s">
        <v>771</v>
      </c>
      <c r="D189" s="91" t="s">
        <v>770</v>
      </c>
      <c r="E189" s="234" t="s">
        <v>571</v>
      </c>
      <c r="F189" s="234" t="s">
        <v>574</v>
      </c>
      <c r="G189" s="235" t="s">
        <v>0</v>
      </c>
      <c r="H189" s="236">
        <v>0</v>
      </c>
      <c r="I189" s="236">
        <v>0</v>
      </c>
      <c r="J189" s="236">
        <v>1</v>
      </c>
      <c r="K189" s="236">
        <v>0</v>
      </c>
      <c r="L189" s="236">
        <v>0</v>
      </c>
      <c r="M189" s="236">
        <v>0</v>
      </c>
      <c r="N189" s="236">
        <v>0</v>
      </c>
      <c r="O189" s="236">
        <v>0</v>
      </c>
      <c r="P189" s="237">
        <v>0</v>
      </c>
      <c r="Q189" s="238" t="s">
        <v>572</v>
      </c>
      <c r="R189" s="239"/>
    </row>
    <row r="190" spans="1:18">
      <c r="A190" s="463" t="s">
        <v>559</v>
      </c>
      <c r="B190" s="463"/>
      <c r="C190" s="241" t="s">
        <v>772</v>
      </c>
      <c r="D190" s="91" t="s">
        <v>770</v>
      </c>
      <c r="E190" s="234" t="s">
        <v>571</v>
      </c>
      <c r="F190" s="234" t="s">
        <v>576</v>
      </c>
      <c r="G190" s="235" t="s">
        <v>0</v>
      </c>
      <c r="H190" s="236">
        <v>4</v>
      </c>
      <c r="I190" s="236">
        <v>2</v>
      </c>
      <c r="J190" s="236">
        <v>3</v>
      </c>
      <c r="K190" s="236">
        <v>2</v>
      </c>
      <c r="L190" s="236">
        <v>1</v>
      </c>
      <c r="M190" s="236">
        <v>6</v>
      </c>
      <c r="N190" s="236">
        <v>2</v>
      </c>
      <c r="O190" s="236">
        <v>0</v>
      </c>
      <c r="P190" s="237">
        <v>1.4</v>
      </c>
      <c r="Q190" s="238" t="s">
        <v>572</v>
      </c>
      <c r="R190" s="239"/>
    </row>
    <row r="191" spans="1:18">
      <c r="A191" s="463" t="s">
        <v>559</v>
      </c>
      <c r="B191" s="463"/>
      <c r="C191" s="241" t="s">
        <v>773</v>
      </c>
      <c r="D191" s="91" t="s">
        <v>770</v>
      </c>
      <c r="E191" s="234" t="s">
        <v>571</v>
      </c>
      <c r="F191" s="234" t="s">
        <v>578</v>
      </c>
      <c r="G191" s="235" t="s">
        <v>0</v>
      </c>
      <c r="H191" s="236">
        <v>0</v>
      </c>
      <c r="I191" s="236">
        <v>0</v>
      </c>
      <c r="J191" s="236">
        <v>1</v>
      </c>
      <c r="K191" s="236">
        <v>4</v>
      </c>
      <c r="L191" s="236">
        <v>0</v>
      </c>
      <c r="M191" s="236">
        <v>0</v>
      </c>
      <c r="N191" s="236">
        <v>0</v>
      </c>
      <c r="O191" s="236">
        <v>0</v>
      </c>
      <c r="P191" s="237">
        <v>0.6</v>
      </c>
      <c r="Q191" s="238" t="s">
        <v>572</v>
      </c>
      <c r="R191" s="239"/>
    </row>
    <row r="192" spans="1:18">
      <c r="A192" s="463" t="s">
        <v>559</v>
      </c>
      <c r="B192" s="463"/>
      <c r="C192" s="241" t="s">
        <v>774</v>
      </c>
      <c r="D192" s="91" t="s">
        <v>770</v>
      </c>
      <c r="E192" s="234" t="s">
        <v>571</v>
      </c>
      <c r="F192" s="234" t="s">
        <v>580</v>
      </c>
      <c r="G192" s="235" t="s">
        <v>0</v>
      </c>
      <c r="H192" s="236">
        <v>18</v>
      </c>
      <c r="I192" s="236">
        <v>13</v>
      </c>
      <c r="J192" s="236">
        <v>23</v>
      </c>
      <c r="K192" s="236">
        <v>18</v>
      </c>
      <c r="L192" s="236">
        <v>20</v>
      </c>
      <c r="M192" s="236">
        <v>21</v>
      </c>
      <c r="N192" s="236">
        <v>12</v>
      </c>
      <c r="O192" s="236">
        <v>4</v>
      </c>
      <c r="P192" s="237">
        <v>16</v>
      </c>
      <c r="Q192" s="238" t="s">
        <v>572</v>
      </c>
      <c r="R192" s="239"/>
    </row>
    <row r="193" spans="1:18">
      <c r="A193" s="463" t="s">
        <v>559</v>
      </c>
      <c r="B193" s="463"/>
      <c r="C193" s="241" t="s">
        <v>775</v>
      </c>
      <c r="D193" s="91" t="s">
        <v>770</v>
      </c>
      <c r="E193" s="234" t="s">
        <v>582</v>
      </c>
      <c r="F193" s="234" t="s">
        <v>221</v>
      </c>
      <c r="G193" s="235" t="s">
        <v>0</v>
      </c>
      <c r="H193" s="236">
        <v>1</v>
      </c>
      <c r="I193" s="236">
        <v>0</v>
      </c>
      <c r="J193" s="236">
        <v>0</v>
      </c>
      <c r="K193" s="236">
        <v>0</v>
      </c>
      <c r="L193" s="236">
        <v>0</v>
      </c>
      <c r="M193" s="236">
        <v>0</v>
      </c>
      <c r="N193" s="236">
        <v>0</v>
      </c>
      <c r="O193" s="236">
        <v>0</v>
      </c>
      <c r="P193" s="237">
        <v>0.2</v>
      </c>
      <c r="Q193" s="238" t="s">
        <v>572</v>
      </c>
      <c r="R193" s="239"/>
    </row>
    <row r="194" spans="1:18">
      <c r="A194" s="463" t="s">
        <v>559</v>
      </c>
      <c r="B194" s="463"/>
      <c r="C194" s="241" t="s">
        <v>776</v>
      </c>
      <c r="D194" s="91" t="s">
        <v>770</v>
      </c>
      <c r="E194" s="234" t="s">
        <v>582</v>
      </c>
      <c r="F194" s="234" t="s">
        <v>574</v>
      </c>
      <c r="G194" s="235" t="s">
        <v>0</v>
      </c>
      <c r="H194" s="236">
        <v>0</v>
      </c>
      <c r="I194" s="236">
        <v>0</v>
      </c>
      <c r="J194" s="236">
        <v>0</v>
      </c>
      <c r="K194" s="236">
        <v>0</v>
      </c>
      <c r="L194" s="236">
        <v>0</v>
      </c>
      <c r="M194" s="236">
        <v>0</v>
      </c>
      <c r="N194" s="236">
        <v>0</v>
      </c>
      <c r="O194" s="236">
        <v>0</v>
      </c>
      <c r="P194" s="237">
        <v>0</v>
      </c>
      <c r="Q194" s="238" t="s">
        <v>572</v>
      </c>
      <c r="R194" s="239"/>
    </row>
    <row r="195" spans="1:18">
      <c r="A195" s="463" t="s">
        <v>559</v>
      </c>
      <c r="B195" s="463"/>
      <c r="C195" s="241" t="s">
        <v>777</v>
      </c>
      <c r="D195" s="91" t="s">
        <v>770</v>
      </c>
      <c r="E195" s="234" t="s">
        <v>582</v>
      </c>
      <c r="F195" s="234" t="s">
        <v>576</v>
      </c>
      <c r="G195" s="235" t="s">
        <v>0</v>
      </c>
      <c r="H195" s="236">
        <v>0</v>
      </c>
      <c r="I195" s="236">
        <v>0</v>
      </c>
      <c r="J195" s="236">
        <v>0</v>
      </c>
      <c r="K195" s="236">
        <v>0</v>
      </c>
      <c r="L195" s="236">
        <v>0</v>
      </c>
      <c r="M195" s="236">
        <v>0</v>
      </c>
      <c r="N195" s="236">
        <v>0</v>
      </c>
      <c r="O195" s="236">
        <v>0</v>
      </c>
      <c r="P195" s="237">
        <v>0</v>
      </c>
      <c r="Q195" s="238" t="s">
        <v>572</v>
      </c>
      <c r="R195" s="239"/>
    </row>
    <row r="196" spans="1:18">
      <c r="A196" s="463" t="s">
        <v>559</v>
      </c>
      <c r="B196" s="463"/>
      <c r="C196" s="241" t="s">
        <v>778</v>
      </c>
      <c r="D196" s="91" t="s">
        <v>770</v>
      </c>
      <c r="E196" s="234" t="s">
        <v>582</v>
      </c>
      <c r="F196" s="234" t="s">
        <v>578</v>
      </c>
      <c r="G196" s="235" t="s">
        <v>0</v>
      </c>
      <c r="H196" s="236">
        <v>0</v>
      </c>
      <c r="I196" s="236">
        <v>0</v>
      </c>
      <c r="J196" s="236">
        <v>0</v>
      </c>
      <c r="K196" s="236">
        <v>0</v>
      </c>
      <c r="L196" s="236">
        <v>0</v>
      </c>
      <c r="M196" s="236">
        <v>0</v>
      </c>
      <c r="N196" s="236">
        <v>0</v>
      </c>
      <c r="O196" s="236">
        <v>0</v>
      </c>
      <c r="P196" s="237">
        <v>0</v>
      </c>
      <c r="Q196" s="238" t="s">
        <v>572</v>
      </c>
      <c r="R196" s="239"/>
    </row>
    <row r="197" spans="1:18">
      <c r="A197" s="463" t="s">
        <v>559</v>
      </c>
      <c r="B197" s="463"/>
      <c r="C197" s="241" t="s">
        <v>779</v>
      </c>
      <c r="D197" s="91" t="s">
        <v>770</v>
      </c>
      <c r="E197" s="234" t="s">
        <v>582</v>
      </c>
      <c r="F197" s="234" t="s">
        <v>580</v>
      </c>
      <c r="G197" s="235" t="s">
        <v>0</v>
      </c>
      <c r="H197" s="236">
        <v>1</v>
      </c>
      <c r="I197" s="236">
        <v>0</v>
      </c>
      <c r="J197" s="236">
        <v>0</v>
      </c>
      <c r="K197" s="236">
        <v>0</v>
      </c>
      <c r="L197" s="236">
        <v>0</v>
      </c>
      <c r="M197" s="236">
        <v>0</v>
      </c>
      <c r="N197" s="236">
        <v>0</v>
      </c>
      <c r="O197" s="236">
        <v>0</v>
      </c>
      <c r="P197" s="237">
        <v>0.2</v>
      </c>
      <c r="Q197" s="238" t="s">
        <v>572</v>
      </c>
      <c r="R197" s="239"/>
    </row>
    <row r="198" spans="1:18">
      <c r="A198" s="463" t="s">
        <v>559</v>
      </c>
      <c r="B198" s="463"/>
      <c r="C198" s="234" t="s">
        <v>780</v>
      </c>
      <c r="D198" s="91" t="s">
        <v>31</v>
      </c>
      <c r="E198" s="234" t="s">
        <v>571</v>
      </c>
      <c r="F198" s="234" t="s">
        <v>221</v>
      </c>
      <c r="G198" s="235" t="s">
        <v>0</v>
      </c>
      <c r="H198" s="236">
        <v>31</v>
      </c>
      <c r="I198" s="236">
        <v>22</v>
      </c>
      <c r="J198" s="236">
        <v>24</v>
      </c>
      <c r="K198" s="236">
        <v>26</v>
      </c>
      <c r="L198" s="236">
        <v>22</v>
      </c>
      <c r="M198" s="236">
        <v>20</v>
      </c>
      <c r="N198" s="236">
        <v>29</v>
      </c>
      <c r="O198" s="345">
        <v>8</v>
      </c>
      <c r="P198" s="237">
        <v>20.5</v>
      </c>
      <c r="Q198" s="238" t="s">
        <v>572</v>
      </c>
      <c r="R198" s="239"/>
    </row>
    <row r="199" spans="1:18">
      <c r="A199" s="463" t="s">
        <v>559</v>
      </c>
      <c r="B199" s="463"/>
      <c r="C199" s="234" t="s">
        <v>781</v>
      </c>
      <c r="D199" s="91" t="s">
        <v>31</v>
      </c>
      <c r="E199" s="234" t="s">
        <v>571</v>
      </c>
      <c r="F199" s="234" t="s">
        <v>574</v>
      </c>
      <c r="G199" s="235" t="s">
        <v>0</v>
      </c>
      <c r="H199" s="236">
        <v>0</v>
      </c>
      <c r="I199" s="236">
        <v>0</v>
      </c>
      <c r="J199" s="236">
        <v>0</v>
      </c>
      <c r="K199" s="236">
        <v>0</v>
      </c>
      <c r="L199" s="236">
        <v>0</v>
      </c>
      <c r="M199" s="236">
        <v>0</v>
      </c>
      <c r="N199" s="236">
        <v>0</v>
      </c>
      <c r="O199" s="345">
        <v>0</v>
      </c>
      <c r="P199" s="237">
        <v>0</v>
      </c>
      <c r="Q199" s="238" t="s">
        <v>572</v>
      </c>
      <c r="R199" s="239"/>
    </row>
    <row r="200" spans="1:18">
      <c r="A200" s="463" t="s">
        <v>559</v>
      </c>
      <c r="B200" s="463"/>
      <c r="C200" s="241" t="s">
        <v>782</v>
      </c>
      <c r="D200" s="91" t="s">
        <v>31</v>
      </c>
      <c r="E200" s="234" t="s">
        <v>571</v>
      </c>
      <c r="F200" s="234" t="s">
        <v>576</v>
      </c>
      <c r="G200" s="235" t="s">
        <v>0</v>
      </c>
      <c r="H200" s="236">
        <v>4</v>
      </c>
      <c r="I200" s="236">
        <v>3</v>
      </c>
      <c r="J200" s="236">
        <v>4</v>
      </c>
      <c r="K200" s="236">
        <v>9</v>
      </c>
      <c r="L200" s="236">
        <v>3</v>
      </c>
      <c r="M200" s="236">
        <v>2</v>
      </c>
      <c r="N200" s="236">
        <v>5</v>
      </c>
      <c r="O200" s="345">
        <v>1</v>
      </c>
      <c r="P200" s="237">
        <v>2.2999999999999998</v>
      </c>
      <c r="Q200" s="238" t="s">
        <v>572</v>
      </c>
      <c r="R200" s="239"/>
    </row>
    <row r="201" spans="1:18">
      <c r="A201" s="463" t="s">
        <v>559</v>
      </c>
      <c r="B201" s="463"/>
      <c r="C201" s="241" t="s">
        <v>783</v>
      </c>
      <c r="D201" s="91" t="s">
        <v>31</v>
      </c>
      <c r="E201" s="234" t="s">
        <v>571</v>
      </c>
      <c r="F201" s="234" t="s">
        <v>578</v>
      </c>
      <c r="G201" s="235" t="s">
        <v>0</v>
      </c>
      <c r="H201" s="236">
        <v>5</v>
      </c>
      <c r="I201" s="236">
        <v>2</v>
      </c>
      <c r="J201" s="236">
        <v>3</v>
      </c>
      <c r="K201" s="236">
        <v>7</v>
      </c>
      <c r="L201" s="236">
        <v>1</v>
      </c>
      <c r="M201" s="236">
        <v>0</v>
      </c>
      <c r="N201" s="236">
        <v>0</v>
      </c>
      <c r="O201" s="345">
        <v>1</v>
      </c>
      <c r="P201" s="237">
        <v>0.9</v>
      </c>
      <c r="Q201" s="238" t="s">
        <v>572</v>
      </c>
      <c r="R201" s="239"/>
    </row>
    <row r="202" spans="1:18">
      <c r="A202" s="463" t="s">
        <v>559</v>
      </c>
      <c r="B202" s="463"/>
      <c r="C202" s="241" t="s">
        <v>784</v>
      </c>
      <c r="D202" s="91" t="s">
        <v>31</v>
      </c>
      <c r="E202" s="234" t="s">
        <v>571</v>
      </c>
      <c r="F202" s="234" t="s">
        <v>580</v>
      </c>
      <c r="G202" s="235" t="s">
        <v>0</v>
      </c>
      <c r="H202" s="236">
        <v>40</v>
      </c>
      <c r="I202" s="236">
        <v>27</v>
      </c>
      <c r="J202" s="236">
        <v>31</v>
      </c>
      <c r="K202" s="236">
        <v>42</v>
      </c>
      <c r="L202" s="236">
        <v>26</v>
      </c>
      <c r="M202" s="236">
        <v>22</v>
      </c>
      <c r="N202" s="236">
        <v>34</v>
      </c>
      <c r="O202" s="345">
        <v>10</v>
      </c>
      <c r="P202" s="237">
        <v>23.8</v>
      </c>
      <c r="Q202" s="238" t="s">
        <v>572</v>
      </c>
      <c r="R202" s="239"/>
    </row>
    <row r="203" spans="1:18">
      <c r="A203" s="463" t="s">
        <v>559</v>
      </c>
      <c r="B203" s="463"/>
      <c r="C203" s="241" t="s">
        <v>785</v>
      </c>
      <c r="D203" s="91" t="s">
        <v>31</v>
      </c>
      <c r="E203" s="234" t="s">
        <v>582</v>
      </c>
      <c r="F203" s="234" t="s">
        <v>221</v>
      </c>
      <c r="G203" s="235" t="s">
        <v>0</v>
      </c>
      <c r="H203" s="236">
        <v>3</v>
      </c>
      <c r="I203" s="236">
        <v>0</v>
      </c>
      <c r="J203" s="236">
        <v>1</v>
      </c>
      <c r="K203" s="236">
        <v>0</v>
      </c>
      <c r="L203" s="236">
        <v>2</v>
      </c>
      <c r="M203" s="236">
        <v>1</v>
      </c>
      <c r="N203" s="236">
        <v>3</v>
      </c>
      <c r="O203" s="345">
        <v>1</v>
      </c>
      <c r="P203" s="237">
        <v>0.2</v>
      </c>
      <c r="Q203" s="238" t="s">
        <v>572</v>
      </c>
      <c r="R203" s="239"/>
    </row>
    <row r="204" spans="1:18">
      <c r="A204" s="463" t="s">
        <v>559</v>
      </c>
      <c r="B204" s="463"/>
      <c r="C204" s="241" t="s">
        <v>786</v>
      </c>
      <c r="D204" s="91" t="s">
        <v>31</v>
      </c>
      <c r="E204" s="234" t="s">
        <v>582</v>
      </c>
      <c r="F204" s="234" t="s">
        <v>574</v>
      </c>
      <c r="G204" s="235" t="s">
        <v>0</v>
      </c>
      <c r="H204" s="236">
        <v>0</v>
      </c>
      <c r="I204" s="236">
        <v>0</v>
      </c>
      <c r="J204" s="236">
        <v>0</v>
      </c>
      <c r="K204" s="236">
        <v>0</v>
      </c>
      <c r="L204" s="236">
        <v>0</v>
      </c>
      <c r="M204" s="236">
        <v>0</v>
      </c>
      <c r="N204" s="236">
        <v>0</v>
      </c>
      <c r="O204" s="345">
        <v>0</v>
      </c>
      <c r="P204" s="237">
        <v>0</v>
      </c>
      <c r="Q204" s="238" t="s">
        <v>572</v>
      </c>
      <c r="R204" s="239"/>
    </row>
    <row r="205" spans="1:18">
      <c r="A205" s="463" t="s">
        <v>559</v>
      </c>
      <c r="B205" s="463"/>
      <c r="C205" s="241" t="s">
        <v>787</v>
      </c>
      <c r="D205" s="91" t="s">
        <v>31</v>
      </c>
      <c r="E205" s="234" t="s">
        <v>582</v>
      </c>
      <c r="F205" s="234" t="s">
        <v>576</v>
      </c>
      <c r="G205" s="235" t="s">
        <v>0</v>
      </c>
      <c r="H205" s="236">
        <v>0</v>
      </c>
      <c r="I205" s="236">
        <v>0</v>
      </c>
      <c r="J205" s="236">
        <v>1</v>
      </c>
      <c r="K205" s="236">
        <v>3</v>
      </c>
      <c r="L205" s="236">
        <v>1</v>
      </c>
      <c r="M205" s="236">
        <v>1</v>
      </c>
      <c r="N205" s="236">
        <v>1</v>
      </c>
      <c r="O205" s="345">
        <v>0</v>
      </c>
      <c r="P205" s="237">
        <v>0.9</v>
      </c>
      <c r="Q205" s="238" t="s">
        <v>572</v>
      </c>
      <c r="R205" s="239"/>
    </row>
    <row r="206" spans="1:18">
      <c r="A206" s="463" t="s">
        <v>559</v>
      </c>
      <c r="B206" s="463"/>
      <c r="C206" s="241" t="s">
        <v>788</v>
      </c>
      <c r="D206" s="91" t="s">
        <v>31</v>
      </c>
      <c r="E206" s="234" t="s">
        <v>582</v>
      </c>
      <c r="F206" s="234" t="s">
        <v>578</v>
      </c>
      <c r="G206" s="235" t="s">
        <v>0</v>
      </c>
      <c r="H206" s="236">
        <v>0</v>
      </c>
      <c r="I206" s="236">
        <v>1</v>
      </c>
      <c r="J206" s="236">
        <v>1</v>
      </c>
      <c r="K206" s="236">
        <v>0</v>
      </c>
      <c r="L206" s="236">
        <v>0</v>
      </c>
      <c r="M206" s="236">
        <v>1</v>
      </c>
      <c r="N206" s="236">
        <v>1</v>
      </c>
      <c r="O206" s="345">
        <v>0</v>
      </c>
      <c r="P206" s="237">
        <v>0.3</v>
      </c>
      <c r="Q206" s="238" t="s">
        <v>572</v>
      </c>
      <c r="R206" s="239"/>
    </row>
    <row r="207" spans="1:18">
      <c r="A207" s="463" t="s">
        <v>559</v>
      </c>
      <c r="B207" s="463"/>
      <c r="C207" s="241" t="s">
        <v>789</v>
      </c>
      <c r="D207" s="91" t="s">
        <v>31</v>
      </c>
      <c r="E207" s="234" t="s">
        <v>582</v>
      </c>
      <c r="F207" s="234" t="s">
        <v>580</v>
      </c>
      <c r="G207" s="235" t="s">
        <v>0</v>
      </c>
      <c r="H207" s="236">
        <v>3</v>
      </c>
      <c r="I207" s="236">
        <v>1</v>
      </c>
      <c r="J207" s="236">
        <v>3</v>
      </c>
      <c r="K207" s="236">
        <v>3</v>
      </c>
      <c r="L207" s="236">
        <v>3</v>
      </c>
      <c r="M207" s="236">
        <v>3</v>
      </c>
      <c r="N207" s="236">
        <v>5</v>
      </c>
      <c r="O207" s="345">
        <v>1</v>
      </c>
      <c r="P207" s="237">
        <v>1.3</v>
      </c>
      <c r="Q207" s="238" t="s">
        <v>572</v>
      </c>
      <c r="R207" s="239"/>
    </row>
    <row r="208" spans="1:18">
      <c r="A208" s="217" t="s">
        <v>559</v>
      </c>
      <c r="B208" s="232" t="s">
        <v>790</v>
      </c>
      <c r="C208" s="234" t="s">
        <v>791</v>
      </c>
      <c r="D208" s="239" t="s">
        <v>792</v>
      </c>
      <c r="E208" s="234" t="s">
        <v>571</v>
      </c>
      <c r="F208" s="234" t="s">
        <v>221</v>
      </c>
      <c r="G208" s="235" t="s">
        <v>0</v>
      </c>
      <c r="H208" s="236">
        <v>3</v>
      </c>
      <c r="I208" s="236">
        <v>4</v>
      </c>
      <c r="J208" s="236">
        <v>3</v>
      </c>
      <c r="K208" s="236">
        <v>1</v>
      </c>
      <c r="L208" s="236">
        <v>10</v>
      </c>
      <c r="M208" s="236">
        <v>20</v>
      </c>
      <c r="N208" s="236">
        <v>0</v>
      </c>
      <c r="O208" s="236">
        <v>2</v>
      </c>
      <c r="P208" s="237">
        <v>1.3</v>
      </c>
      <c r="Q208" s="238" t="s">
        <v>572</v>
      </c>
      <c r="R208" s="239"/>
    </row>
    <row r="209" spans="1:18">
      <c r="A209" s="463" t="s">
        <v>559</v>
      </c>
      <c r="B209" s="463"/>
      <c r="C209" s="234" t="s">
        <v>793</v>
      </c>
      <c r="D209" s="239" t="s">
        <v>792</v>
      </c>
      <c r="E209" s="234" t="s">
        <v>571</v>
      </c>
      <c r="F209" s="234" t="s">
        <v>574</v>
      </c>
      <c r="G209" s="235" t="s">
        <v>0</v>
      </c>
      <c r="H209" s="236">
        <v>0</v>
      </c>
      <c r="I209" s="236">
        <v>0</v>
      </c>
      <c r="J209" s="236">
        <v>0</v>
      </c>
      <c r="K209" s="236">
        <v>0</v>
      </c>
      <c r="L209" s="236">
        <v>0</v>
      </c>
      <c r="M209" s="236">
        <v>0</v>
      </c>
      <c r="N209" s="236">
        <v>0</v>
      </c>
      <c r="O209" s="236">
        <v>0</v>
      </c>
      <c r="P209" s="237">
        <v>0</v>
      </c>
      <c r="Q209" s="238" t="s">
        <v>572</v>
      </c>
      <c r="R209" s="239"/>
    </row>
    <row r="210" spans="1:18">
      <c r="A210" s="463" t="s">
        <v>559</v>
      </c>
      <c r="B210" s="463"/>
      <c r="C210" s="241" t="s">
        <v>794</v>
      </c>
      <c r="D210" s="239" t="s">
        <v>792</v>
      </c>
      <c r="E210" s="234" t="s">
        <v>571</v>
      </c>
      <c r="F210" s="234" t="s">
        <v>576</v>
      </c>
      <c r="G210" s="235" t="s">
        <v>0</v>
      </c>
      <c r="H210" s="236">
        <v>1</v>
      </c>
      <c r="I210" s="236">
        <v>2</v>
      </c>
      <c r="J210" s="236">
        <v>1</v>
      </c>
      <c r="K210" s="236">
        <v>3</v>
      </c>
      <c r="L210" s="236">
        <v>1</v>
      </c>
      <c r="M210" s="236">
        <v>7</v>
      </c>
      <c r="N210" s="236">
        <v>0</v>
      </c>
      <c r="O210" s="236">
        <v>0</v>
      </c>
      <c r="P210" s="237">
        <v>3.3</v>
      </c>
      <c r="Q210" s="238" t="s">
        <v>572</v>
      </c>
      <c r="R210" s="239"/>
    </row>
    <row r="211" spans="1:18">
      <c r="A211" s="463" t="s">
        <v>559</v>
      </c>
      <c r="B211" s="463"/>
      <c r="C211" s="241" t="s">
        <v>795</v>
      </c>
      <c r="D211" s="239" t="s">
        <v>792</v>
      </c>
      <c r="E211" s="234" t="s">
        <v>571</v>
      </c>
      <c r="F211" s="234" t="s">
        <v>578</v>
      </c>
      <c r="G211" s="235" t="s">
        <v>0</v>
      </c>
      <c r="H211" s="236">
        <v>1</v>
      </c>
      <c r="I211" s="236">
        <v>0</v>
      </c>
      <c r="J211" s="236">
        <v>0</v>
      </c>
      <c r="K211" s="236">
        <v>1</v>
      </c>
      <c r="L211" s="236">
        <v>0</v>
      </c>
      <c r="M211" s="236">
        <v>0</v>
      </c>
      <c r="N211" s="236">
        <v>0</v>
      </c>
      <c r="O211" s="236">
        <v>0</v>
      </c>
      <c r="P211" s="237">
        <v>1.3</v>
      </c>
      <c r="Q211" s="238" t="s">
        <v>572</v>
      </c>
      <c r="R211" s="239"/>
    </row>
    <row r="212" spans="1:18">
      <c r="A212" s="463" t="s">
        <v>559</v>
      </c>
      <c r="B212" s="463"/>
      <c r="C212" s="241" t="s">
        <v>796</v>
      </c>
      <c r="D212" s="239" t="s">
        <v>792</v>
      </c>
      <c r="E212" s="234" t="s">
        <v>571</v>
      </c>
      <c r="F212" s="234" t="s">
        <v>580</v>
      </c>
      <c r="G212" s="235" t="s">
        <v>0</v>
      </c>
      <c r="H212" s="236">
        <v>5</v>
      </c>
      <c r="I212" s="236">
        <v>6</v>
      </c>
      <c r="J212" s="236">
        <v>4</v>
      </c>
      <c r="K212" s="236">
        <v>5</v>
      </c>
      <c r="L212" s="236">
        <v>11</v>
      </c>
      <c r="M212" s="236">
        <v>27</v>
      </c>
      <c r="N212" s="236">
        <v>0</v>
      </c>
      <c r="O212" s="236">
        <v>2</v>
      </c>
      <c r="P212" s="237">
        <v>5.9</v>
      </c>
      <c r="Q212" s="238" t="s">
        <v>572</v>
      </c>
      <c r="R212" s="239"/>
    </row>
    <row r="213" spans="1:18">
      <c r="A213" s="463" t="s">
        <v>559</v>
      </c>
      <c r="B213" s="463"/>
      <c r="C213" s="241" t="s">
        <v>797</v>
      </c>
      <c r="D213" s="239" t="s">
        <v>792</v>
      </c>
      <c r="E213" s="234" t="s">
        <v>582</v>
      </c>
      <c r="F213" s="234" t="s">
        <v>221</v>
      </c>
      <c r="G213" s="235" t="s">
        <v>1</v>
      </c>
      <c r="H213" s="236">
        <v>0</v>
      </c>
      <c r="I213" s="236">
        <v>0</v>
      </c>
      <c r="J213" s="236">
        <v>0</v>
      </c>
      <c r="K213" s="236">
        <v>0</v>
      </c>
      <c r="L213" s="236">
        <v>0</v>
      </c>
      <c r="M213" s="236">
        <v>0</v>
      </c>
      <c r="N213" s="236">
        <v>0</v>
      </c>
      <c r="O213" s="236">
        <v>0</v>
      </c>
      <c r="P213" s="237">
        <v>0</v>
      </c>
      <c r="Q213" s="238" t="s">
        <v>572</v>
      </c>
      <c r="R213" s="239"/>
    </row>
    <row r="214" spans="1:18">
      <c r="A214" s="463" t="s">
        <v>559</v>
      </c>
      <c r="B214" s="463"/>
      <c r="C214" s="241" t="s">
        <v>798</v>
      </c>
      <c r="D214" s="239" t="s">
        <v>792</v>
      </c>
      <c r="E214" s="234" t="s">
        <v>582</v>
      </c>
      <c r="F214" s="234" t="s">
        <v>574</v>
      </c>
      <c r="G214" s="235" t="s">
        <v>1</v>
      </c>
      <c r="H214" s="236">
        <v>0</v>
      </c>
      <c r="I214" s="236">
        <v>0</v>
      </c>
      <c r="J214" s="236">
        <v>0</v>
      </c>
      <c r="K214" s="236">
        <v>0</v>
      </c>
      <c r="L214" s="236">
        <v>0</v>
      </c>
      <c r="M214" s="236">
        <v>0</v>
      </c>
      <c r="N214" s="236">
        <v>0</v>
      </c>
      <c r="O214" s="236">
        <v>0</v>
      </c>
      <c r="P214" s="237">
        <v>0</v>
      </c>
      <c r="Q214" s="238" t="s">
        <v>572</v>
      </c>
      <c r="R214" s="239"/>
    </row>
    <row r="215" spans="1:18">
      <c r="A215" s="463" t="s">
        <v>559</v>
      </c>
      <c r="B215" s="463"/>
      <c r="C215" s="241" t="s">
        <v>799</v>
      </c>
      <c r="D215" s="239" t="s">
        <v>792</v>
      </c>
      <c r="E215" s="234" t="s">
        <v>582</v>
      </c>
      <c r="F215" s="234" t="s">
        <v>576</v>
      </c>
      <c r="G215" s="235" t="s">
        <v>1</v>
      </c>
      <c r="H215" s="236">
        <v>0</v>
      </c>
      <c r="I215" s="236">
        <v>0</v>
      </c>
      <c r="J215" s="236">
        <v>0</v>
      </c>
      <c r="K215" s="236">
        <v>0</v>
      </c>
      <c r="L215" s="236">
        <v>0</v>
      </c>
      <c r="M215" s="236">
        <v>0</v>
      </c>
      <c r="N215" s="236">
        <v>0</v>
      </c>
      <c r="O215" s="236">
        <v>0</v>
      </c>
      <c r="P215" s="237">
        <v>0</v>
      </c>
      <c r="Q215" s="238" t="s">
        <v>572</v>
      </c>
      <c r="R215" s="239"/>
    </row>
    <row r="216" spans="1:18">
      <c r="A216" s="463" t="s">
        <v>559</v>
      </c>
      <c r="B216" s="463"/>
      <c r="C216" s="241" t="s">
        <v>800</v>
      </c>
      <c r="D216" s="239" t="s">
        <v>792</v>
      </c>
      <c r="E216" s="234" t="s">
        <v>582</v>
      </c>
      <c r="F216" s="234" t="s">
        <v>578</v>
      </c>
      <c r="G216" s="235" t="s">
        <v>1</v>
      </c>
      <c r="H216" s="236">
        <v>0</v>
      </c>
      <c r="I216" s="236">
        <v>0</v>
      </c>
      <c r="J216" s="236">
        <v>0</v>
      </c>
      <c r="K216" s="236">
        <v>0</v>
      </c>
      <c r="L216" s="236">
        <v>0</v>
      </c>
      <c r="M216" s="236">
        <v>0</v>
      </c>
      <c r="N216" s="236">
        <v>0</v>
      </c>
      <c r="O216" s="236">
        <v>0</v>
      </c>
      <c r="P216" s="237">
        <v>0</v>
      </c>
      <c r="Q216" s="238" t="s">
        <v>572</v>
      </c>
      <c r="R216" s="239"/>
    </row>
    <row r="217" spans="1:18">
      <c r="A217" s="463" t="s">
        <v>559</v>
      </c>
      <c r="B217" s="463"/>
      <c r="C217" s="241" t="s">
        <v>801</v>
      </c>
      <c r="D217" s="239" t="s">
        <v>792</v>
      </c>
      <c r="E217" s="234" t="s">
        <v>582</v>
      </c>
      <c r="F217" s="234" t="s">
        <v>580</v>
      </c>
      <c r="G217" s="235" t="s">
        <v>1</v>
      </c>
      <c r="H217" s="236">
        <v>0</v>
      </c>
      <c r="I217" s="236">
        <v>0</v>
      </c>
      <c r="J217" s="236">
        <v>0</v>
      </c>
      <c r="K217" s="236">
        <v>0</v>
      </c>
      <c r="L217" s="236">
        <v>0</v>
      </c>
      <c r="M217" s="236">
        <v>0</v>
      </c>
      <c r="N217" s="236">
        <v>0</v>
      </c>
      <c r="O217" s="236">
        <v>0</v>
      </c>
      <c r="P217" s="237">
        <v>0</v>
      </c>
      <c r="Q217" s="238" t="s">
        <v>572</v>
      </c>
      <c r="R217" s="239"/>
    </row>
    <row r="218" spans="1:18">
      <c r="A218" s="217" t="s">
        <v>559</v>
      </c>
      <c r="B218" s="232" t="s">
        <v>802</v>
      </c>
      <c r="C218" s="234" t="s">
        <v>803</v>
      </c>
      <c r="D218" s="91" t="s">
        <v>33</v>
      </c>
      <c r="E218" s="234" t="s">
        <v>571</v>
      </c>
      <c r="F218" s="234" t="s">
        <v>221</v>
      </c>
      <c r="G218" s="235" t="s">
        <v>0</v>
      </c>
      <c r="H218" s="236">
        <v>0</v>
      </c>
      <c r="I218" s="236">
        <v>0</v>
      </c>
      <c r="J218" s="236">
        <v>0</v>
      </c>
      <c r="K218" s="236">
        <v>0</v>
      </c>
      <c r="L218" s="236">
        <v>0</v>
      </c>
      <c r="M218" s="236">
        <v>3</v>
      </c>
      <c r="N218" s="236">
        <v>10</v>
      </c>
      <c r="O218" s="236">
        <v>4</v>
      </c>
      <c r="P218" s="237">
        <v>1.3</v>
      </c>
      <c r="Q218" s="238" t="s">
        <v>572</v>
      </c>
      <c r="R218" s="239"/>
    </row>
    <row r="219" spans="1:18">
      <c r="A219" s="463" t="s">
        <v>559</v>
      </c>
      <c r="B219" s="463"/>
      <c r="C219" s="234" t="s">
        <v>804</v>
      </c>
      <c r="D219" s="91" t="s">
        <v>33</v>
      </c>
      <c r="E219" s="234" t="s">
        <v>571</v>
      </c>
      <c r="F219" s="234" t="s">
        <v>574</v>
      </c>
      <c r="G219" s="235" t="s">
        <v>0</v>
      </c>
      <c r="H219" s="236">
        <v>0</v>
      </c>
      <c r="I219" s="236">
        <v>0</v>
      </c>
      <c r="J219" s="236">
        <v>0</v>
      </c>
      <c r="K219" s="236">
        <v>0</v>
      </c>
      <c r="L219" s="236">
        <v>0</v>
      </c>
      <c r="M219" s="236">
        <v>0</v>
      </c>
      <c r="N219" s="236">
        <v>0</v>
      </c>
      <c r="O219" s="236">
        <v>0</v>
      </c>
      <c r="P219" s="237">
        <v>0</v>
      </c>
      <c r="Q219" s="238" t="s">
        <v>572</v>
      </c>
      <c r="R219" s="239"/>
    </row>
    <row r="220" spans="1:18">
      <c r="A220" s="463" t="s">
        <v>559</v>
      </c>
      <c r="B220" s="463"/>
      <c r="C220" s="241" t="s">
        <v>805</v>
      </c>
      <c r="D220" s="91" t="s">
        <v>33</v>
      </c>
      <c r="E220" s="234" t="s">
        <v>571</v>
      </c>
      <c r="F220" s="234" t="s">
        <v>576</v>
      </c>
      <c r="G220" s="235" t="s">
        <v>0</v>
      </c>
      <c r="H220" s="236">
        <v>0</v>
      </c>
      <c r="I220" s="236">
        <v>0</v>
      </c>
      <c r="J220" s="236">
        <v>1</v>
      </c>
      <c r="K220" s="236">
        <v>1</v>
      </c>
      <c r="L220" s="236">
        <v>0</v>
      </c>
      <c r="M220" s="236">
        <v>2</v>
      </c>
      <c r="N220" s="236">
        <v>3</v>
      </c>
      <c r="O220" s="236">
        <v>1</v>
      </c>
      <c r="P220" s="237">
        <v>0.2</v>
      </c>
      <c r="Q220" s="238" t="s">
        <v>572</v>
      </c>
      <c r="R220" s="239"/>
    </row>
    <row r="221" spans="1:18">
      <c r="A221" s="463" t="s">
        <v>559</v>
      </c>
      <c r="B221" s="463"/>
      <c r="C221" s="241" t="s">
        <v>806</v>
      </c>
      <c r="D221" s="91" t="s">
        <v>33</v>
      </c>
      <c r="E221" s="234" t="s">
        <v>571</v>
      </c>
      <c r="F221" s="234" t="s">
        <v>578</v>
      </c>
      <c r="G221" s="235" t="s">
        <v>0</v>
      </c>
      <c r="H221" s="236">
        <v>0</v>
      </c>
      <c r="I221" s="236">
        <v>0</v>
      </c>
      <c r="J221" s="236">
        <v>0</v>
      </c>
      <c r="K221" s="236">
        <v>0</v>
      </c>
      <c r="L221" s="236">
        <v>0</v>
      </c>
      <c r="M221" s="236">
        <v>0</v>
      </c>
      <c r="N221" s="236">
        <v>2</v>
      </c>
      <c r="O221" s="236">
        <v>0</v>
      </c>
      <c r="P221" s="237">
        <v>0.1</v>
      </c>
      <c r="Q221" s="238" t="s">
        <v>572</v>
      </c>
      <c r="R221" s="239"/>
    </row>
    <row r="222" spans="1:18">
      <c r="A222" s="463" t="s">
        <v>559</v>
      </c>
      <c r="B222" s="463"/>
      <c r="C222" s="241" t="s">
        <v>807</v>
      </c>
      <c r="D222" s="91" t="s">
        <v>33</v>
      </c>
      <c r="E222" s="234" t="s">
        <v>571</v>
      </c>
      <c r="F222" s="234" t="s">
        <v>580</v>
      </c>
      <c r="G222" s="235" t="s">
        <v>0</v>
      </c>
      <c r="H222" s="236">
        <v>0</v>
      </c>
      <c r="I222" s="236">
        <v>0</v>
      </c>
      <c r="J222" s="236">
        <v>1</v>
      </c>
      <c r="K222" s="236">
        <v>1</v>
      </c>
      <c r="L222" s="236">
        <v>0</v>
      </c>
      <c r="M222" s="236">
        <v>5</v>
      </c>
      <c r="N222" s="236">
        <v>15</v>
      </c>
      <c r="O222" s="236">
        <v>5</v>
      </c>
      <c r="P222" s="237">
        <v>1.6</v>
      </c>
      <c r="Q222" s="238" t="s">
        <v>572</v>
      </c>
      <c r="R222" s="239"/>
    </row>
    <row r="223" spans="1:18">
      <c r="A223" s="463" t="s">
        <v>559</v>
      </c>
      <c r="B223" s="463"/>
      <c r="C223" s="241" t="s">
        <v>808</v>
      </c>
      <c r="D223" s="91" t="s">
        <v>33</v>
      </c>
      <c r="E223" s="234" t="s">
        <v>582</v>
      </c>
      <c r="F223" s="234" t="s">
        <v>221</v>
      </c>
      <c r="G223" s="235" t="s">
        <v>0</v>
      </c>
      <c r="H223" s="236">
        <v>0</v>
      </c>
      <c r="I223" s="236">
        <v>0</v>
      </c>
      <c r="J223" s="236">
        <v>0</v>
      </c>
      <c r="K223" s="236">
        <v>0</v>
      </c>
      <c r="L223" s="236">
        <v>0</v>
      </c>
      <c r="M223" s="236">
        <v>1</v>
      </c>
      <c r="N223" s="236">
        <v>0</v>
      </c>
      <c r="O223" s="236">
        <v>1</v>
      </c>
      <c r="P223" s="237">
        <v>0.5</v>
      </c>
      <c r="Q223" s="238" t="s">
        <v>572</v>
      </c>
      <c r="R223" s="239"/>
    </row>
    <row r="224" spans="1:18">
      <c r="A224" s="463" t="s">
        <v>559</v>
      </c>
      <c r="B224" s="463"/>
      <c r="C224" s="241" t="s">
        <v>809</v>
      </c>
      <c r="D224" s="91" t="s">
        <v>33</v>
      </c>
      <c r="E224" s="234" t="s">
        <v>582</v>
      </c>
      <c r="F224" s="234" t="s">
        <v>574</v>
      </c>
      <c r="G224" s="235" t="s">
        <v>0</v>
      </c>
      <c r="H224" s="236">
        <v>0</v>
      </c>
      <c r="I224" s="236">
        <v>0</v>
      </c>
      <c r="J224" s="236">
        <v>0</v>
      </c>
      <c r="K224" s="236">
        <v>0</v>
      </c>
      <c r="L224" s="236">
        <v>0</v>
      </c>
      <c r="M224" s="236">
        <v>0</v>
      </c>
      <c r="N224" s="236">
        <v>0</v>
      </c>
      <c r="O224" s="236">
        <v>0</v>
      </c>
      <c r="P224" s="237">
        <v>0</v>
      </c>
      <c r="Q224" s="238" t="s">
        <v>572</v>
      </c>
      <c r="R224" s="239"/>
    </row>
    <row r="225" spans="1:18">
      <c r="A225" s="463" t="s">
        <v>559</v>
      </c>
      <c r="B225" s="463"/>
      <c r="C225" s="241" t="s">
        <v>810</v>
      </c>
      <c r="D225" s="91" t="s">
        <v>33</v>
      </c>
      <c r="E225" s="234" t="s">
        <v>582</v>
      </c>
      <c r="F225" s="234" t="s">
        <v>576</v>
      </c>
      <c r="G225" s="235" t="s">
        <v>0</v>
      </c>
      <c r="H225" s="236">
        <v>0</v>
      </c>
      <c r="I225" s="236">
        <v>0</v>
      </c>
      <c r="J225" s="236">
        <v>0</v>
      </c>
      <c r="K225" s="236">
        <v>0</v>
      </c>
      <c r="L225" s="236">
        <v>0</v>
      </c>
      <c r="M225" s="236">
        <v>0</v>
      </c>
      <c r="N225" s="236">
        <v>0</v>
      </c>
      <c r="O225" s="236">
        <v>0</v>
      </c>
      <c r="P225" s="237">
        <v>0</v>
      </c>
      <c r="Q225" s="238" t="s">
        <v>572</v>
      </c>
      <c r="R225" s="239"/>
    </row>
    <row r="226" spans="1:18">
      <c r="A226" s="463" t="s">
        <v>559</v>
      </c>
      <c r="B226" s="463"/>
      <c r="C226" s="241" t="s">
        <v>811</v>
      </c>
      <c r="D226" s="91" t="s">
        <v>33</v>
      </c>
      <c r="E226" s="234" t="s">
        <v>582</v>
      </c>
      <c r="F226" s="234" t="s">
        <v>578</v>
      </c>
      <c r="G226" s="235" t="s">
        <v>0</v>
      </c>
      <c r="H226" s="236">
        <v>0</v>
      </c>
      <c r="I226" s="236">
        <v>0</v>
      </c>
      <c r="J226" s="236">
        <v>0</v>
      </c>
      <c r="K226" s="236">
        <v>0</v>
      </c>
      <c r="L226" s="236">
        <v>0</v>
      </c>
      <c r="M226" s="236">
        <v>0</v>
      </c>
      <c r="N226" s="236">
        <v>0</v>
      </c>
      <c r="O226" s="236">
        <v>0</v>
      </c>
      <c r="P226" s="237">
        <v>0</v>
      </c>
      <c r="Q226" s="238" t="s">
        <v>572</v>
      </c>
      <c r="R226" s="239"/>
    </row>
    <row r="227" spans="1:18">
      <c r="A227" s="463" t="s">
        <v>559</v>
      </c>
      <c r="B227" s="463"/>
      <c r="C227" s="241" t="s">
        <v>812</v>
      </c>
      <c r="D227" s="91" t="s">
        <v>33</v>
      </c>
      <c r="E227" s="234" t="s">
        <v>582</v>
      </c>
      <c r="F227" s="234" t="s">
        <v>580</v>
      </c>
      <c r="G227" s="235" t="s">
        <v>0</v>
      </c>
      <c r="H227" s="236">
        <v>0</v>
      </c>
      <c r="I227" s="236">
        <v>0</v>
      </c>
      <c r="J227" s="236">
        <v>0</v>
      </c>
      <c r="K227" s="236">
        <v>0</v>
      </c>
      <c r="L227" s="236">
        <v>0</v>
      </c>
      <c r="M227" s="236">
        <v>1</v>
      </c>
      <c r="N227" s="236">
        <v>0</v>
      </c>
      <c r="O227" s="236">
        <v>1</v>
      </c>
      <c r="P227" s="237">
        <v>0.5</v>
      </c>
      <c r="Q227" s="238" t="s">
        <v>572</v>
      </c>
      <c r="R227" s="239"/>
    </row>
    <row r="228" spans="1:18">
      <c r="A228" s="217" t="s">
        <v>559</v>
      </c>
      <c r="B228" s="232" t="s">
        <v>401</v>
      </c>
      <c r="C228" s="234" t="s">
        <v>813</v>
      </c>
      <c r="D228" s="239" t="s">
        <v>402</v>
      </c>
      <c r="E228" s="234" t="s">
        <v>571</v>
      </c>
      <c r="F228" s="234" t="s">
        <v>221</v>
      </c>
      <c r="G228" s="235" t="s">
        <v>1</v>
      </c>
      <c r="H228" s="236">
        <v>0</v>
      </c>
      <c r="I228" s="236">
        <v>0</v>
      </c>
      <c r="J228" s="236">
        <v>0</v>
      </c>
      <c r="K228" s="236">
        <v>0</v>
      </c>
      <c r="L228" s="236">
        <v>0</v>
      </c>
      <c r="M228" s="236">
        <v>0</v>
      </c>
      <c r="N228" s="236">
        <v>2</v>
      </c>
      <c r="O228" s="236">
        <v>1</v>
      </c>
      <c r="P228" s="237">
        <v>0.2</v>
      </c>
      <c r="Q228" s="238" t="s">
        <v>572</v>
      </c>
      <c r="R228" s="239"/>
    </row>
    <row r="229" spans="1:18">
      <c r="A229" s="463" t="s">
        <v>559</v>
      </c>
      <c r="B229" s="463"/>
      <c r="C229" s="234" t="s">
        <v>814</v>
      </c>
      <c r="D229" s="239" t="s">
        <v>402</v>
      </c>
      <c r="E229" s="234" t="s">
        <v>571</v>
      </c>
      <c r="F229" s="234" t="s">
        <v>574</v>
      </c>
      <c r="G229" s="235" t="s">
        <v>1</v>
      </c>
      <c r="H229" s="236">
        <v>0</v>
      </c>
      <c r="I229" s="236">
        <v>0</v>
      </c>
      <c r="J229" s="236">
        <v>0</v>
      </c>
      <c r="K229" s="236">
        <v>0</v>
      </c>
      <c r="L229" s="236">
        <v>0</v>
      </c>
      <c r="M229" s="236">
        <v>0</v>
      </c>
      <c r="N229" s="236">
        <v>0</v>
      </c>
      <c r="O229" s="236">
        <v>0</v>
      </c>
      <c r="P229" s="237">
        <v>0</v>
      </c>
      <c r="Q229" s="238" t="s">
        <v>572</v>
      </c>
      <c r="R229" s="239"/>
    </row>
    <row r="230" spans="1:18">
      <c r="A230" s="463" t="s">
        <v>559</v>
      </c>
      <c r="B230" s="463"/>
      <c r="C230" s="241" t="s">
        <v>815</v>
      </c>
      <c r="D230" s="239" t="s">
        <v>402</v>
      </c>
      <c r="E230" s="234" t="s">
        <v>571</v>
      </c>
      <c r="F230" s="234" t="s">
        <v>576</v>
      </c>
      <c r="G230" s="235" t="s">
        <v>1</v>
      </c>
      <c r="H230" s="236">
        <v>0</v>
      </c>
      <c r="I230" s="236">
        <v>0</v>
      </c>
      <c r="J230" s="236">
        <v>0</v>
      </c>
      <c r="K230" s="236">
        <v>0</v>
      </c>
      <c r="L230" s="236">
        <v>0</v>
      </c>
      <c r="M230" s="236">
        <v>0</v>
      </c>
      <c r="N230" s="236">
        <v>0</v>
      </c>
      <c r="O230" s="236">
        <v>1</v>
      </c>
      <c r="P230" s="237">
        <v>0.3</v>
      </c>
      <c r="Q230" s="238" t="s">
        <v>572</v>
      </c>
      <c r="R230" s="239"/>
    </row>
    <row r="231" spans="1:18">
      <c r="A231" s="463" t="s">
        <v>559</v>
      </c>
      <c r="B231" s="463"/>
      <c r="C231" s="241" t="s">
        <v>816</v>
      </c>
      <c r="D231" s="239" t="s">
        <v>402</v>
      </c>
      <c r="E231" s="234" t="s">
        <v>571</v>
      </c>
      <c r="F231" s="234" t="s">
        <v>578</v>
      </c>
      <c r="G231" s="235" t="s">
        <v>1</v>
      </c>
      <c r="H231" s="236">
        <v>0</v>
      </c>
      <c r="I231" s="236">
        <v>0</v>
      </c>
      <c r="J231" s="236">
        <v>0</v>
      </c>
      <c r="K231" s="236">
        <v>1</v>
      </c>
      <c r="L231" s="236">
        <v>0</v>
      </c>
      <c r="M231" s="236">
        <v>0</v>
      </c>
      <c r="N231" s="236">
        <v>1</v>
      </c>
      <c r="O231" s="236">
        <v>0</v>
      </c>
      <c r="P231" s="237">
        <v>0.1</v>
      </c>
      <c r="Q231" s="238" t="s">
        <v>572</v>
      </c>
      <c r="R231" s="239"/>
    </row>
    <row r="232" spans="1:18">
      <c r="A232" s="463" t="s">
        <v>559</v>
      </c>
      <c r="B232" s="463"/>
      <c r="C232" s="241" t="s">
        <v>817</v>
      </c>
      <c r="D232" s="239" t="s">
        <v>402</v>
      </c>
      <c r="E232" s="234" t="s">
        <v>571</v>
      </c>
      <c r="F232" s="234" t="s">
        <v>580</v>
      </c>
      <c r="G232" s="235" t="s">
        <v>1</v>
      </c>
      <c r="H232" s="236">
        <v>0</v>
      </c>
      <c r="I232" s="236">
        <v>0</v>
      </c>
      <c r="J232" s="236">
        <v>0</v>
      </c>
      <c r="K232" s="236">
        <v>1</v>
      </c>
      <c r="L232" s="236">
        <v>0</v>
      </c>
      <c r="M232" s="236">
        <v>0</v>
      </c>
      <c r="N232" s="236">
        <v>3</v>
      </c>
      <c r="O232" s="236">
        <v>2</v>
      </c>
      <c r="P232" s="237">
        <v>0.6</v>
      </c>
      <c r="Q232" s="238" t="s">
        <v>572</v>
      </c>
      <c r="R232" s="239"/>
    </row>
    <row r="233" spans="1:18">
      <c r="A233" s="463" t="s">
        <v>559</v>
      </c>
      <c r="B233" s="463"/>
      <c r="C233" s="241" t="s">
        <v>818</v>
      </c>
      <c r="D233" s="239" t="s">
        <v>402</v>
      </c>
      <c r="E233" s="234" t="s">
        <v>582</v>
      </c>
      <c r="F233" s="234" t="s">
        <v>221</v>
      </c>
      <c r="G233" s="235" t="s">
        <v>1</v>
      </c>
      <c r="H233" s="236">
        <v>0</v>
      </c>
      <c r="I233" s="236">
        <v>0</v>
      </c>
      <c r="J233" s="236">
        <v>0</v>
      </c>
      <c r="K233" s="236">
        <v>0</v>
      </c>
      <c r="L233" s="236">
        <v>0</v>
      </c>
      <c r="M233" s="236">
        <v>0</v>
      </c>
      <c r="N233" s="236">
        <v>0</v>
      </c>
      <c r="O233" s="236">
        <v>0</v>
      </c>
      <c r="P233" s="237">
        <v>0</v>
      </c>
      <c r="Q233" s="238" t="s">
        <v>572</v>
      </c>
      <c r="R233" s="239"/>
    </row>
    <row r="234" spans="1:18">
      <c r="A234" s="463" t="s">
        <v>559</v>
      </c>
      <c r="B234" s="463"/>
      <c r="C234" s="241" t="s">
        <v>819</v>
      </c>
      <c r="D234" s="239" t="s">
        <v>402</v>
      </c>
      <c r="E234" s="234" t="s">
        <v>582</v>
      </c>
      <c r="F234" s="234" t="s">
        <v>574</v>
      </c>
      <c r="G234" s="235" t="s">
        <v>1</v>
      </c>
      <c r="H234" s="236">
        <v>0</v>
      </c>
      <c r="I234" s="236">
        <v>0</v>
      </c>
      <c r="J234" s="236">
        <v>0</v>
      </c>
      <c r="K234" s="236">
        <v>0</v>
      </c>
      <c r="L234" s="236">
        <v>0</v>
      </c>
      <c r="M234" s="236">
        <v>0</v>
      </c>
      <c r="N234" s="236">
        <v>0</v>
      </c>
      <c r="O234" s="236">
        <v>0</v>
      </c>
      <c r="P234" s="237">
        <v>0</v>
      </c>
      <c r="Q234" s="238" t="s">
        <v>572</v>
      </c>
      <c r="R234" s="239"/>
    </row>
    <row r="235" spans="1:18">
      <c r="A235" s="463" t="s">
        <v>559</v>
      </c>
      <c r="B235" s="463"/>
      <c r="C235" s="241" t="s">
        <v>820</v>
      </c>
      <c r="D235" s="239" t="s">
        <v>402</v>
      </c>
      <c r="E235" s="234" t="s">
        <v>582</v>
      </c>
      <c r="F235" s="234" t="s">
        <v>576</v>
      </c>
      <c r="G235" s="235" t="s">
        <v>1</v>
      </c>
      <c r="H235" s="236">
        <v>0</v>
      </c>
      <c r="I235" s="236">
        <v>0</v>
      </c>
      <c r="J235" s="236">
        <v>0</v>
      </c>
      <c r="K235" s="236">
        <v>0</v>
      </c>
      <c r="L235" s="236">
        <v>0</v>
      </c>
      <c r="M235" s="236">
        <v>1</v>
      </c>
      <c r="N235" s="236">
        <v>0</v>
      </c>
      <c r="O235" s="236">
        <v>0</v>
      </c>
      <c r="P235" s="237">
        <v>0</v>
      </c>
      <c r="Q235" s="238" t="s">
        <v>572</v>
      </c>
      <c r="R235" s="239"/>
    </row>
    <row r="236" spans="1:18">
      <c r="A236" s="463" t="s">
        <v>559</v>
      </c>
      <c r="B236" s="463"/>
      <c r="C236" s="241" t="s">
        <v>821</v>
      </c>
      <c r="D236" s="239" t="s">
        <v>402</v>
      </c>
      <c r="E236" s="234" t="s">
        <v>582</v>
      </c>
      <c r="F236" s="234" t="s">
        <v>578</v>
      </c>
      <c r="G236" s="235" t="s">
        <v>1</v>
      </c>
      <c r="H236" s="236">
        <v>0</v>
      </c>
      <c r="I236" s="236">
        <v>0</v>
      </c>
      <c r="J236" s="236">
        <v>0</v>
      </c>
      <c r="K236" s="236">
        <v>0</v>
      </c>
      <c r="L236" s="236">
        <v>0</v>
      </c>
      <c r="M236" s="236">
        <v>0</v>
      </c>
      <c r="N236" s="236">
        <v>0</v>
      </c>
      <c r="O236" s="236">
        <v>0</v>
      </c>
      <c r="P236" s="237">
        <v>0</v>
      </c>
      <c r="Q236" s="238" t="s">
        <v>572</v>
      </c>
      <c r="R236" s="239"/>
    </row>
    <row r="237" spans="1:18">
      <c r="A237" s="463" t="s">
        <v>559</v>
      </c>
      <c r="B237" s="463"/>
      <c r="C237" s="241" t="s">
        <v>822</v>
      </c>
      <c r="D237" s="239" t="s">
        <v>402</v>
      </c>
      <c r="E237" s="234" t="s">
        <v>582</v>
      </c>
      <c r="F237" s="234" t="s">
        <v>580</v>
      </c>
      <c r="G237" s="235" t="s">
        <v>1</v>
      </c>
      <c r="H237" s="236">
        <v>0</v>
      </c>
      <c r="I237" s="236">
        <v>0</v>
      </c>
      <c r="J237" s="236">
        <v>0</v>
      </c>
      <c r="K237" s="236">
        <v>0</v>
      </c>
      <c r="L237" s="236">
        <v>0</v>
      </c>
      <c r="M237" s="236">
        <v>1</v>
      </c>
      <c r="N237" s="236">
        <v>0</v>
      </c>
      <c r="O237" s="236">
        <v>0</v>
      </c>
      <c r="P237" s="237">
        <v>0</v>
      </c>
      <c r="Q237" s="238" t="s">
        <v>572</v>
      </c>
      <c r="R237" s="239"/>
    </row>
    <row r="238" spans="1:18">
      <c r="A238" s="217" t="s">
        <v>559</v>
      </c>
      <c r="B238" s="232" t="s">
        <v>823</v>
      </c>
      <c r="C238" s="234" t="s">
        <v>824</v>
      </c>
      <c r="D238" s="239" t="s">
        <v>36</v>
      </c>
      <c r="E238" s="234" t="s">
        <v>571</v>
      </c>
      <c r="F238" s="234" t="s">
        <v>221</v>
      </c>
      <c r="G238" s="235" t="s">
        <v>0</v>
      </c>
      <c r="H238" s="236">
        <v>0</v>
      </c>
      <c r="I238" s="236">
        <v>0</v>
      </c>
      <c r="J238" s="236">
        <v>0</v>
      </c>
      <c r="K238" s="236">
        <v>0</v>
      </c>
      <c r="L238" s="236">
        <v>0</v>
      </c>
      <c r="M238" s="236">
        <v>2</v>
      </c>
      <c r="N238" s="236">
        <v>4</v>
      </c>
      <c r="O238" s="236">
        <v>0</v>
      </c>
      <c r="P238" s="237">
        <v>1.8</v>
      </c>
      <c r="Q238" s="238" t="s">
        <v>572</v>
      </c>
      <c r="R238" s="239"/>
    </row>
    <row r="239" spans="1:18">
      <c r="A239" s="463" t="s">
        <v>559</v>
      </c>
      <c r="B239" s="463"/>
      <c r="C239" s="234" t="s">
        <v>825</v>
      </c>
      <c r="D239" s="239" t="s">
        <v>36</v>
      </c>
      <c r="E239" s="234" t="s">
        <v>571</v>
      </c>
      <c r="F239" s="234" t="s">
        <v>574</v>
      </c>
      <c r="G239" s="235" t="s">
        <v>0</v>
      </c>
      <c r="H239" s="236">
        <v>0</v>
      </c>
      <c r="I239" s="236">
        <v>0</v>
      </c>
      <c r="J239" s="236">
        <v>0</v>
      </c>
      <c r="K239" s="236">
        <v>0</v>
      </c>
      <c r="L239" s="236">
        <v>0</v>
      </c>
      <c r="M239" s="236">
        <v>0</v>
      </c>
      <c r="N239" s="236">
        <v>0</v>
      </c>
      <c r="O239" s="236">
        <v>0</v>
      </c>
      <c r="P239" s="237">
        <v>0</v>
      </c>
      <c r="Q239" s="238" t="s">
        <v>572</v>
      </c>
      <c r="R239" s="239"/>
    </row>
    <row r="240" spans="1:18">
      <c r="A240" s="463" t="s">
        <v>559</v>
      </c>
      <c r="B240" s="463"/>
      <c r="C240" s="241" t="s">
        <v>826</v>
      </c>
      <c r="D240" s="239" t="s">
        <v>36</v>
      </c>
      <c r="E240" s="234" t="s">
        <v>571</v>
      </c>
      <c r="F240" s="234" t="s">
        <v>576</v>
      </c>
      <c r="G240" s="235" t="s">
        <v>0</v>
      </c>
      <c r="H240" s="236">
        <v>0</v>
      </c>
      <c r="I240" s="236">
        <v>0</v>
      </c>
      <c r="J240" s="236">
        <v>0</v>
      </c>
      <c r="K240" s="236">
        <v>0</v>
      </c>
      <c r="L240" s="236">
        <v>0</v>
      </c>
      <c r="M240" s="236">
        <v>1</v>
      </c>
      <c r="N240" s="236">
        <v>0</v>
      </c>
      <c r="O240" s="236">
        <v>0</v>
      </c>
      <c r="P240" s="237">
        <v>0.1</v>
      </c>
      <c r="Q240" s="238" t="s">
        <v>572</v>
      </c>
      <c r="R240" s="239"/>
    </row>
    <row r="241" spans="1:18">
      <c r="A241" s="463" t="s">
        <v>559</v>
      </c>
      <c r="B241" s="463"/>
      <c r="C241" s="241" t="s">
        <v>827</v>
      </c>
      <c r="D241" s="239" t="s">
        <v>36</v>
      </c>
      <c r="E241" s="234" t="s">
        <v>571</v>
      </c>
      <c r="F241" s="234" t="s">
        <v>578</v>
      </c>
      <c r="G241" s="235" t="s">
        <v>0</v>
      </c>
      <c r="H241" s="236">
        <v>0</v>
      </c>
      <c r="I241" s="236">
        <v>0</v>
      </c>
      <c r="J241" s="236">
        <v>0</v>
      </c>
      <c r="K241" s="236">
        <v>0</v>
      </c>
      <c r="L241" s="236">
        <v>0</v>
      </c>
      <c r="M241" s="236">
        <v>0</v>
      </c>
      <c r="N241" s="236">
        <v>0</v>
      </c>
      <c r="O241" s="236">
        <v>0</v>
      </c>
      <c r="P241" s="237">
        <v>0</v>
      </c>
      <c r="Q241" s="238" t="s">
        <v>572</v>
      </c>
      <c r="R241" s="239"/>
    </row>
    <row r="242" spans="1:18">
      <c r="A242" s="463" t="s">
        <v>559</v>
      </c>
      <c r="B242" s="463"/>
      <c r="C242" s="241" t="s">
        <v>828</v>
      </c>
      <c r="D242" s="239" t="s">
        <v>36</v>
      </c>
      <c r="E242" s="234" t="s">
        <v>571</v>
      </c>
      <c r="F242" s="234" t="s">
        <v>580</v>
      </c>
      <c r="G242" s="235" t="s">
        <v>0</v>
      </c>
      <c r="H242" s="236">
        <v>0</v>
      </c>
      <c r="I242" s="236">
        <v>0</v>
      </c>
      <c r="J242" s="236">
        <v>0</v>
      </c>
      <c r="K242" s="236">
        <v>0</v>
      </c>
      <c r="L242" s="236">
        <v>0</v>
      </c>
      <c r="M242" s="236">
        <v>3</v>
      </c>
      <c r="N242" s="236">
        <v>4</v>
      </c>
      <c r="O242" s="236">
        <v>0</v>
      </c>
      <c r="P242" s="237">
        <v>2</v>
      </c>
      <c r="Q242" s="238" t="s">
        <v>572</v>
      </c>
      <c r="R242" s="239"/>
    </row>
    <row r="243" spans="1:18">
      <c r="A243" s="463" t="s">
        <v>559</v>
      </c>
      <c r="B243" s="463"/>
      <c r="C243" s="241" t="s">
        <v>829</v>
      </c>
      <c r="D243" s="239" t="s">
        <v>36</v>
      </c>
      <c r="E243" s="234" t="s">
        <v>582</v>
      </c>
      <c r="F243" s="234" t="s">
        <v>221</v>
      </c>
      <c r="G243" s="235" t="s">
        <v>0</v>
      </c>
      <c r="H243" s="236">
        <v>0</v>
      </c>
      <c r="I243" s="236">
        <v>0</v>
      </c>
      <c r="J243" s="236">
        <v>0</v>
      </c>
      <c r="K243" s="236">
        <v>0</v>
      </c>
      <c r="L243" s="236">
        <v>0</v>
      </c>
      <c r="M243" s="236">
        <v>0</v>
      </c>
      <c r="N243" s="236">
        <v>0</v>
      </c>
      <c r="O243" s="236">
        <v>0</v>
      </c>
      <c r="P243" s="237">
        <v>0.2</v>
      </c>
      <c r="Q243" s="238" t="s">
        <v>572</v>
      </c>
      <c r="R243" s="239"/>
    </row>
    <row r="244" spans="1:18">
      <c r="A244" s="463" t="s">
        <v>559</v>
      </c>
      <c r="B244" s="463"/>
      <c r="C244" s="241" t="s">
        <v>830</v>
      </c>
      <c r="D244" s="239" t="s">
        <v>36</v>
      </c>
      <c r="E244" s="234" t="s">
        <v>582</v>
      </c>
      <c r="F244" s="234" t="s">
        <v>574</v>
      </c>
      <c r="G244" s="235" t="s">
        <v>0</v>
      </c>
      <c r="H244" s="236">
        <v>0</v>
      </c>
      <c r="I244" s="236">
        <v>0</v>
      </c>
      <c r="J244" s="236">
        <v>0</v>
      </c>
      <c r="K244" s="236">
        <v>0</v>
      </c>
      <c r="L244" s="236">
        <v>0</v>
      </c>
      <c r="M244" s="236">
        <v>0</v>
      </c>
      <c r="N244" s="236">
        <v>0</v>
      </c>
      <c r="O244" s="236">
        <v>0</v>
      </c>
      <c r="P244" s="237">
        <v>0</v>
      </c>
      <c r="Q244" s="238" t="s">
        <v>572</v>
      </c>
      <c r="R244" s="239"/>
    </row>
    <row r="245" spans="1:18">
      <c r="A245" s="463" t="s">
        <v>559</v>
      </c>
      <c r="B245" s="463"/>
      <c r="C245" s="241" t="s">
        <v>831</v>
      </c>
      <c r="D245" s="239" t="s">
        <v>36</v>
      </c>
      <c r="E245" s="234" t="s">
        <v>582</v>
      </c>
      <c r="F245" s="234" t="s">
        <v>576</v>
      </c>
      <c r="G245" s="235" t="s">
        <v>0</v>
      </c>
      <c r="H245" s="236">
        <v>0</v>
      </c>
      <c r="I245" s="236">
        <v>0</v>
      </c>
      <c r="J245" s="236">
        <v>0</v>
      </c>
      <c r="K245" s="236">
        <v>0</v>
      </c>
      <c r="L245" s="236">
        <v>0</v>
      </c>
      <c r="M245" s="236">
        <v>0</v>
      </c>
      <c r="N245" s="236">
        <v>0</v>
      </c>
      <c r="O245" s="236">
        <v>0</v>
      </c>
      <c r="P245" s="237">
        <v>0.1</v>
      </c>
      <c r="Q245" s="238" t="s">
        <v>572</v>
      </c>
      <c r="R245" s="239"/>
    </row>
    <row r="246" spans="1:18">
      <c r="A246" s="463" t="s">
        <v>559</v>
      </c>
      <c r="B246" s="463"/>
      <c r="C246" s="241" t="s">
        <v>832</v>
      </c>
      <c r="D246" s="239" t="s">
        <v>36</v>
      </c>
      <c r="E246" s="234" t="s">
        <v>582</v>
      </c>
      <c r="F246" s="234" t="s">
        <v>578</v>
      </c>
      <c r="G246" s="235" t="s">
        <v>0</v>
      </c>
      <c r="H246" s="236">
        <v>0</v>
      </c>
      <c r="I246" s="236">
        <v>0</v>
      </c>
      <c r="J246" s="236">
        <v>0</v>
      </c>
      <c r="K246" s="236">
        <v>0</v>
      </c>
      <c r="L246" s="236">
        <v>0</v>
      </c>
      <c r="M246" s="236">
        <v>0</v>
      </c>
      <c r="N246" s="236">
        <v>0</v>
      </c>
      <c r="O246" s="236">
        <v>0</v>
      </c>
      <c r="P246" s="237">
        <v>0</v>
      </c>
      <c r="Q246" s="238" t="s">
        <v>572</v>
      </c>
      <c r="R246" s="239"/>
    </row>
    <row r="247" spans="1:18">
      <c r="A247" s="463" t="s">
        <v>559</v>
      </c>
      <c r="B247" s="463"/>
      <c r="C247" s="241" t="s">
        <v>833</v>
      </c>
      <c r="D247" s="239" t="s">
        <v>36</v>
      </c>
      <c r="E247" s="234" t="s">
        <v>582</v>
      </c>
      <c r="F247" s="234" t="s">
        <v>580</v>
      </c>
      <c r="G247" s="235" t="s">
        <v>0</v>
      </c>
      <c r="H247" s="236">
        <v>0</v>
      </c>
      <c r="I247" s="236">
        <v>0</v>
      </c>
      <c r="J247" s="236">
        <v>0</v>
      </c>
      <c r="K247" s="236">
        <v>0</v>
      </c>
      <c r="L247" s="236">
        <v>0</v>
      </c>
      <c r="M247" s="236">
        <v>0</v>
      </c>
      <c r="N247" s="236">
        <v>0</v>
      </c>
      <c r="O247" s="236">
        <v>0</v>
      </c>
      <c r="P247" s="237">
        <v>0.3</v>
      </c>
      <c r="Q247" s="238" t="s">
        <v>572</v>
      </c>
      <c r="R247" s="239"/>
    </row>
    <row r="248" spans="1:18">
      <c r="A248" s="217" t="s">
        <v>559</v>
      </c>
      <c r="B248" s="232" t="s">
        <v>834</v>
      </c>
      <c r="C248" s="234" t="s">
        <v>835</v>
      </c>
      <c r="D248" s="239" t="s">
        <v>836</v>
      </c>
      <c r="E248" s="234" t="s">
        <v>571</v>
      </c>
      <c r="F248" s="234" t="s">
        <v>221</v>
      </c>
      <c r="G248" s="235" t="s">
        <v>0</v>
      </c>
      <c r="H248" s="236">
        <v>0</v>
      </c>
      <c r="I248" s="236">
        <v>4</v>
      </c>
      <c r="J248" s="236">
        <v>1</v>
      </c>
      <c r="K248" s="236">
        <v>4</v>
      </c>
      <c r="L248" s="236">
        <v>3</v>
      </c>
      <c r="M248" s="236">
        <v>3</v>
      </c>
      <c r="N248" s="236">
        <v>0</v>
      </c>
      <c r="O248" s="236">
        <v>9</v>
      </c>
      <c r="P248" s="237">
        <v>3.5</v>
      </c>
      <c r="Q248" s="238" t="s">
        <v>572</v>
      </c>
      <c r="R248" s="239"/>
    </row>
    <row r="249" spans="1:18">
      <c r="A249" s="463" t="s">
        <v>559</v>
      </c>
      <c r="B249" s="463"/>
      <c r="C249" s="234" t="s">
        <v>837</v>
      </c>
      <c r="D249" s="239" t="s">
        <v>836</v>
      </c>
      <c r="E249" s="234" t="s">
        <v>571</v>
      </c>
      <c r="F249" s="234" t="s">
        <v>574</v>
      </c>
      <c r="G249" s="235" t="s">
        <v>0</v>
      </c>
      <c r="H249" s="236">
        <v>0</v>
      </c>
      <c r="I249" s="236">
        <v>0</v>
      </c>
      <c r="J249" s="236">
        <v>0</v>
      </c>
      <c r="K249" s="236">
        <v>0</v>
      </c>
      <c r="L249" s="236">
        <v>0</v>
      </c>
      <c r="M249" s="236">
        <v>0</v>
      </c>
      <c r="N249" s="236">
        <v>0</v>
      </c>
      <c r="O249" s="236">
        <v>0</v>
      </c>
      <c r="P249" s="237">
        <v>0</v>
      </c>
      <c r="Q249" s="238" t="s">
        <v>572</v>
      </c>
      <c r="R249" s="239"/>
    </row>
    <row r="250" spans="1:18">
      <c r="A250" s="463" t="s">
        <v>559</v>
      </c>
      <c r="B250" s="463"/>
      <c r="C250" s="241" t="s">
        <v>838</v>
      </c>
      <c r="D250" s="239" t="s">
        <v>836</v>
      </c>
      <c r="E250" s="234" t="s">
        <v>571</v>
      </c>
      <c r="F250" s="234" t="s">
        <v>576</v>
      </c>
      <c r="G250" s="235" t="s">
        <v>0</v>
      </c>
      <c r="H250" s="236">
        <v>0</v>
      </c>
      <c r="I250" s="236">
        <v>0</v>
      </c>
      <c r="J250" s="236">
        <v>0</v>
      </c>
      <c r="K250" s="236">
        <v>1</v>
      </c>
      <c r="L250" s="236">
        <v>1</v>
      </c>
      <c r="M250" s="236">
        <v>1</v>
      </c>
      <c r="N250" s="236">
        <v>2</v>
      </c>
      <c r="O250" s="236">
        <v>0</v>
      </c>
      <c r="P250" s="237">
        <v>1.2</v>
      </c>
      <c r="Q250" s="238" t="s">
        <v>572</v>
      </c>
      <c r="R250" s="239"/>
    </row>
    <row r="251" spans="1:18">
      <c r="A251" s="463" t="s">
        <v>559</v>
      </c>
      <c r="B251" s="463"/>
      <c r="C251" s="241" t="s">
        <v>839</v>
      </c>
      <c r="D251" s="239" t="s">
        <v>836</v>
      </c>
      <c r="E251" s="234" t="s">
        <v>571</v>
      </c>
      <c r="F251" s="234" t="s">
        <v>578</v>
      </c>
      <c r="G251" s="235" t="s">
        <v>0</v>
      </c>
      <c r="H251" s="236">
        <v>0</v>
      </c>
      <c r="I251" s="236">
        <v>0</v>
      </c>
      <c r="J251" s="236">
        <v>0</v>
      </c>
      <c r="K251" s="236">
        <v>0</v>
      </c>
      <c r="L251" s="236">
        <v>0</v>
      </c>
      <c r="M251" s="236">
        <v>2</v>
      </c>
      <c r="N251" s="236">
        <v>0</v>
      </c>
      <c r="O251" s="236">
        <v>0</v>
      </c>
      <c r="P251" s="237">
        <v>0.4</v>
      </c>
      <c r="Q251" s="238" t="s">
        <v>572</v>
      </c>
      <c r="R251" s="239"/>
    </row>
    <row r="252" spans="1:18">
      <c r="A252" s="463" t="s">
        <v>559</v>
      </c>
      <c r="B252" s="463"/>
      <c r="C252" s="241" t="s">
        <v>840</v>
      </c>
      <c r="D252" s="239" t="s">
        <v>836</v>
      </c>
      <c r="E252" s="234" t="s">
        <v>571</v>
      </c>
      <c r="F252" s="234" t="s">
        <v>580</v>
      </c>
      <c r="G252" s="235" t="s">
        <v>0</v>
      </c>
      <c r="H252" s="236">
        <v>0</v>
      </c>
      <c r="I252" s="236">
        <v>4</v>
      </c>
      <c r="J252" s="236">
        <v>1</v>
      </c>
      <c r="K252" s="236">
        <v>5</v>
      </c>
      <c r="L252" s="236">
        <v>4</v>
      </c>
      <c r="M252" s="236">
        <v>6</v>
      </c>
      <c r="N252" s="236">
        <v>2</v>
      </c>
      <c r="O252" s="236">
        <v>9</v>
      </c>
      <c r="P252" s="237">
        <v>5.0999999999999996</v>
      </c>
      <c r="Q252" s="238" t="s">
        <v>572</v>
      </c>
      <c r="R252" s="239"/>
    </row>
    <row r="253" spans="1:18">
      <c r="A253" s="463" t="s">
        <v>559</v>
      </c>
      <c r="B253" s="463"/>
      <c r="C253" s="241" t="s">
        <v>841</v>
      </c>
      <c r="D253" s="239" t="s">
        <v>836</v>
      </c>
      <c r="E253" s="234" t="s">
        <v>582</v>
      </c>
      <c r="F253" s="234" t="s">
        <v>221</v>
      </c>
      <c r="G253" s="235" t="s">
        <v>0</v>
      </c>
      <c r="H253" s="236">
        <v>0</v>
      </c>
      <c r="I253" s="236">
        <v>0</v>
      </c>
      <c r="J253" s="236">
        <v>0</v>
      </c>
      <c r="K253" s="236">
        <v>0</v>
      </c>
      <c r="L253" s="236">
        <v>0</v>
      </c>
      <c r="M253" s="236">
        <v>0</v>
      </c>
      <c r="N253" s="236">
        <v>0</v>
      </c>
      <c r="O253" s="236">
        <v>0</v>
      </c>
      <c r="P253" s="237">
        <v>0</v>
      </c>
      <c r="Q253" s="238" t="s">
        <v>572</v>
      </c>
      <c r="R253" s="239"/>
    </row>
    <row r="254" spans="1:18">
      <c r="A254" s="463" t="s">
        <v>559</v>
      </c>
      <c r="B254" s="463"/>
      <c r="C254" s="241" t="s">
        <v>842</v>
      </c>
      <c r="D254" s="239" t="s">
        <v>836</v>
      </c>
      <c r="E254" s="234" t="s">
        <v>582</v>
      </c>
      <c r="F254" s="234" t="s">
        <v>574</v>
      </c>
      <c r="G254" s="235" t="s">
        <v>0</v>
      </c>
      <c r="H254" s="236">
        <v>0</v>
      </c>
      <c r="I254" s="236">
        <v>0</v>
      </c>
      <c r="J254" s="236">
        <v>0</v>
      </c>
      <c r="K254" s="236">
        <v>0</v>
      </c>
      <c r="L254" s="236">
        <v>0</v>
      </c>
      <c r="M254" s="236">
        <v>0</v>
      </c>
      <c r="N254" s="236">
        <v>0</v>
      </c>
      <c r="O254" s="236">
        <v>0</v>
      </c>
      <c r="P254" s="237">
        <v>0</v>
      </c>
      <c r="Q254" s="238" t="s">
        <v>572</v>
      </c>
      <c r="R254" s="239"/>
    </row>
    <row r="255" spans="1:18">
      <c r="A255" s="463" t="s">
        <v>559</v>
      </c>
      <c r="B255" s="463"/>
      <c r="C255" s="241" t="s">
        <v>843</v>
      </c>
      <c r="D255" s="239" t="s">
        <v>836</v>
      </c>
      <c r="E255" s="234" t="s">
        <v>582</v>
      </c>
      <c r="F255" s="234" t="s">
        <v>576</v>
      </c>
      <c r="G255" s="235" t="s">
        <v>0</v>
      </c>
      <c r="H255" s="236">
        <v>0</v>
      </c>
      <c r="I255" s="236">
        <v>0</v>
      </c>
      <c r="J255" s="236">
        <v>0</v>
      </c>
      <c r="K255" s="236">
        <v>0</v>
      </c>
      <c r="L255" s="236">
        <v>0</v>
      </c>
      <c r="M255" s="236">
        <v>1</v>
      </c>
      <c r="N255" s="236">
        <v>0</v>
      </c>
      <c r="O255" s="236">
        <v>0</v>
      </c>
      <c r="P255" s="237">
        <v>0.1</v>
      </c>
      <c r="Q255" s="238" t="s">
        <v>572</v>
      </c>
      <c r="R255" s="239"/>
    </row>
    <row r="256" spans="1:18">
      <c r="A256" s="463" t="s">
        <v>559</v>
      </c>
      <c r="B256" s="463"/>
      <c r="C256" s="241" t="s">
        <v>844</v>
      </c>
      <c r="D256" s="239" t="s">
        <v>836</v>
      </c>
      <c r="E256" s="234" t="s">
        <v>582</v>
      </c>
      <c r="F256" s="234" t="s">
        <v>578</v>
      </c>
      <c r="G256" s="235" t="s">
        <v>0</v>
      </c>
      <c r="H256" s="236">
        <v>0</v>
      </c>
      <c r="I256" s="236">
        <v>0</v>
      </c>
      <c r="J256" s="236">
        <v>0</v>
      </c>
      <c r="K256" s="236">
        <v>0</v>
      </c>
      <c r="L256" s="236">
        <v>0</v>
      </c>
      <c r="M256" s="236">
        <v>0</v>
      </c>
      <c r="N256" s="236">
        <v>0</v>
      </c>
      <c r="O256" s="236">
        <v>0</v>
      </c>
      <c r="P256" s="237">
        <v>0</v>
      </c>
      <c r="Q256" s="238" t="s">
        <v>572</v>
      </c>
      <c r="R256" s="239"/>
    </row>
    <row r="257" spans="1:18">
      <c r="A257" s="463" t="s">
        <v>559</v>
      </c>
      <c r="B257" s="463"/>
      <c r="C257" s="241" t="s">
        <v>845</v>
      </c>
      <c r="D257" s="239" t="s">
        <v>836</v>
      </c>
      <c r="E257" s="234" t="s">
        <v>582</v>
      </c>
      <c r="F257" s="234" t="s">
        <v>580</v>
      </c>
      <c r="G257" s="235" t="s">
        <v>0</v>
      </c>
      <c r="H257" s="236">
        <v>0</v>
      </c>
      <c r="I257" s="236">
        <v>0</v>
      </c>
      <c r="J257" s="236">
        <v>0</v>
      </c>
      <c r="K257" s="236">
        <v>0</v>
      </c>
      <c r="L257" s="236">
        <v>0</v>
      </c>
      <c r="M257" s="236">
        <v>1</v>
      </c>
      <c r="N257" s="236">
        <v>0</v>
      </c>
      <c r="O257" s="236">
        <v>0</v>
      </c>
      <c r="P257" s="237">
        <v>0.2</v>
      </c>
      <c r="Q257" s="238" t="s">
        <v>572</v>
      </c>
      <c r="R257" s="239"/>
    </row>
    <row r="258" spans="1:18">
      <c r="A258" s="217" t="s">
        <v>559</v>
      </c>
      <c r="B258" s="232" t="s">
        <v>846</v>
      </c>
      <c r="C258" s="234" t="s">
        <v>847</v>
      </c>
      <c r="D258" s="239" t="s">
        <v>848</v>
      </c>
      <c r="E258" s="234" t="s">
        <v>571</v>
      </c>
      <c r="F258" s="234" t="s">
        <v>221</v>
      </c>
      <c r="G258" s="235" t="s">
        <v>0</v>
      </c>
      <c r="H258" s="236">
        <v>2</v>
      </c>
      <c r="I258" s="236">
        <v>1</v>
      </c>
      <c r="J258" s="236">
        <v>2</v>
      </c>
      <c r="K258" s="236">
        <v>18</v>
      </c>
      <c r="L258" s="236">
        <v>12</v>
      </c>
      <c r="M258" s="236">
        <v>0</v>
      </c>
      <c r="N258" s="236">
        <v>2</v>
      </c>
      <c r="O258" s="236">
        <v>1</v>
      </c>
      <c r="P258" s="237">
        <v>10.199999999999999</v>
      </c>
      <c r="Q258" s="238" t="s">
        <v>572</v>
      </c>
      <c r="R258" s="239"/>
    </row>
    <row r="259" spans="1:18">
      <c r="A259" s="463" t="s">
        <v>559</v>
      </c>
      <c r="B259" s="463"/>
      <c r="C259" s="234" t="s">
        <v>849</v>
      </c>
      <c r="D259" s="239" t="s">
        <v>848</v>
      </c>
      <c r="E259" s="234" t="s">
        <v>571</v>
      </c>
      <c r="F259" s="234" t="s">
        <v>574</v>
      </c>
      <c r="G259" s="235" t="s">
        <v>0</v>
      </c>
      <c r="H259" s="236">
        <v>0</v>
      </c>
      <c r="I259" s="236">
        <v>0</v>
      </c>
      <c r="J259" s="236">
        <v>0</v>
      </c>
      <c r="K259" s="236">
        <v>0</v>
      </c>
      <c r="L259" s="236">
        <v>0</v>
      </c>
      <c r="M259" s="236">
        <v>0</v>
      </c>
      <c r="N259" s="236">
        <v>0</v>
      </c>
      <c r="O259" s="236">
        <v>0</v>
      </c>
      <c r="P259" s="237">
        <v>0</v>
      </c>
      <c r="Q259" s="238" t="s">
        <v>572</v>
      </c>
      <c r="R259" s="239"/>
    </row>
    <row r="260" spans="1:18">
      <c r="A260" s="463" t="s">
        <v>559</v>
      </c>
      <c r="B260" s="463"/>
      <c r="C260" s="241" t="s">
        <v>850</v>
      </c>
      <c r="D260" s="239" t="s">
        <v>848</v>
      </c>
      <c r="E260" s="234" t="s">
        <v>571</v>
      </c>
      <c r="F260" s="234" t="s">
        <v>576</v>
      </c>
      <c r="G260" s="235" t="s">
        <v>0</v>
      </c>
      <c r="H260" s="236">
        <v>0</v>
      </c>
      <c r="I260" s="236">
        <v>0</v>
      </c>
      <c r="J260" s="236">
        <v>1</v>
      </c>
      <c r="K260" s="236">
        <v>6</v>
      </c>
      <c r="L260" s="236">
        <v>2</v>
      </c>
      <c r="M260" s="236">
        <v>0</v>
      </c>
      <c r="N260" s="236">
        <v>1</v>
      </c>
      <c r="O260" s="236">
        <v>0</v>
      </c>
      <c r="P260" s="237">
        <v>2.2999999999999998</v>
      </c>
      <c r="Q260" s="238" t="s">
        <v>572</v>
      </c>
      <c r="R260" s="239"/>
    </row>
    <row r="261" spans="1:18">
      <c r="A261" s="463" t="s">
        <v>559</v>
      </c>
      <c r="B261" s="463"/>
      <c r="C261" s="241" t="s">
        <v>851</v>
      </c>
      <c r="D261" s="239" t="s">
        <v>848</v>
      </c>
      <c r="E261" s="234" t="s">
        <v>571</v>
      </c>
      <c r="F261" s="234" t="s">
        <v>578</v>
      </c>
      <c r="G261" s="235" t="s">
        <v>0</v>
      </c>
      <c r="H261" s="236">
        <v>0</v>
      </c>
      <c r="I261" s="236">
        <v>0</v>
      </c>
      <c r="J261" s="236">
        <v>1</v>
      </c>
      <c r="K261" s="236">
        <v>1</v>
      </c>
      <c r="L261" s="236">
        <v>0</v>
      </c>
      <c r="M261" s="236">
        <v>0</v>
      </c>
      <c r="N261" s="236">
        <v>0</v>
      </c>
      <c r="O261" s="236">
        <v>0</v>
      </c>
      <c r="P261" s="237">
        <v>0.9</v>
      </c>
      <c r="Q261" s="238" t="s">
        <v>572</v>
      </c>
      <c r="R261" s="239"/>
    </row>
    <row r="262" spans="1:18">
      <c r="A262" s="463" t="s">
        <v>559</v>
      </c>
      <c r="B262" s="463"/>
      <c r="C262" s="241" t="s">
        <v>852</v>
      </c>
      <c r="D262" s="239" t="s">
        <v>848</v>
      </c>
      <c r="E262" s="234" t="s">
        <v>571</v>
      </c>
      <c r="F262" s="234" t="s">
        <v>580</v>
      </c>
      <c r="G262" s="235" t="s">
        <v>0</v>
      </c>
      <c r="H262" s="236">
        <v>2</v>
      </c>
      <c r="I262" s="236">
        <v>1</v>
      </c>
      <c r="J262" s="236">
        <v>4</v>
      </c>
      <c r="K262" s="236">
        <v>25</v>
      </c>
      <c r="L262" s="236">
        <v>14</v>
      </c>
      <c r="M262" s="236">
        <v>0</v>
      </c>
      <c r="N262" s="236">
        <v>3</v>
      </c>
      <c r="O262" s="236">
        <v>1</v>
      </c>
      <c r="P262" s="237">
        <v>13.3</v>
      </c>
      <c r="Q262" s="238" t="s">
        <v>572</v>
      </c>
      <c r="R262" s="239"/>
    </row>
    <row r="263" spans="1:18">
      <c r="A263" s="463" t="s">
        <v>559</v>
      </c>
      <c r="B263" s="463"/>
      <c r="C263" s="241" t="s">
        <v>853</v>
      </c>
      <c r="D263" s="239" t="s">
        <v>848</v>
      </c>
      <c r="E263" s="234" t="s">
        <v>582</v>
      </c>
      <c r="F263" s="234" t="s">
        <v>221</v>
      </c>
      <c r="G263" s="235" t="s">
        <v>0</v>
      </c>
      <c r="H263" s="236">
        <v>0</v>
      </c>
      <c r="I263" s="236">
        <v>0</v>
      </c>
      <c r="J263" s="236">
        <v>0</v>
      </c>
      <c r="K263" s="236">
        <v>1</v>
      </c>
      <c r="L263" s="236">
        <v>1</v>
      </c>
      <c r="M263" s="236">
        <v>0</v>
      </c>
      <c r="N263" s="236">
        <v>0</v>
      </c>
      <c r="O263" s="236">
        <v>0</v>
      </c>
      <c r="P263" s="237">
        <v>0.7</v>
      </c>
      <c r="Q263" s="238" t="s">
        <v>572</v>
      </c>
      <c r="R263" s="239"/>
    </row>
    <row r="264" spans="1:18">
      <c r="A264" s="463" t="s">
        <v>559</v>
      </c>
      <c r="B264" s="463"/>
      <c r="C264" s="241" t="s">
        <v>854</v>
      </c>
      <c r="D264" s="239" t="s">
        <v>848</v>
      </c>
      <c r="E264" s="234" t="s">
        <v>582</v>
      </c>
      <c r="F264" s="234" t="s">
        <v>574</v>
      </c>
      <c r="G264" s="235" t="s">
        <v>0</v>
      </c>
      <c r="H264" s="236">
        <v>0</v>
      </c>
      <c r="I264" s="236">
        <v>0</v>
      </c>
      <c r="J264" s="236">
        <v>0</v>
      </c>
      <c r="K264" s="236">
        <v>0</v>
      </c>
      <c r="L264" s="236">
        <v>0</v>
      </c>
      <c r="M264" s="236">
        <v>0</v>
      </c>
      <c r="N264" s="236">
        <v>0</v>
      </c>
      <c r="O264" s="236">
        <v>0</v>
      </c>
      <c r="P264" s="237">
        <v>0</v>
      </c>
      <c r="Q264" s="238" t="s">
        <v>572</v>
      </c>
      <c r="R264" s="239" t="s">
        <v>559</v>
      </c>
    </row>
    <row r="265" spans="1:18">
      <c r="A265" s="463" t="s">
        <v>559</v>
      </c>
      <c r="B265" s="463"/>
      <c r="C265" s="241" t="s">
        <v>855</v>
      </c>
      <c r="D265" s="239" t="s">
        <v>848</v>
      </c>
      <c r="E265" s="234" t="s">
        <v>582</v>
      </c>
      <c r="F265" s="234" t="s">
        <v>576</v>
      </c>
      <c r="G265" s="235" t="s">
        <v>0</v>
      </c>
      <c r="H265" s="236">
        <v>0</v>
      </c>
      <c r="I265" s="236">
        <v>0</v>
      </c>
      <c r="J265" s="236">
        <v>0</v>
      </c>
      <c r="K265" s="236">
        <v>1</v>
      </c>
      <c r="L265" s="236">
        <v>2</v>
      </c>
      <c r="M265" s="236">
        <v>0</v>
      </c>
      <c r="N265" s="236">
        <v>0</v>
      </c>
      <c r="O265" s="236">
        <v>0</v>
      </c>
      <c r="P265" s="237">
        <v>0.4</v>
      </c>
      <c r="Q265" s="238" t="s">
        <v>572</v>
      </c>
      <c r="R265" s="239" t="s">
        <v>559</v>
      </c>
    </row>
    <row r="266" spans="1:18">
      <c r="A266" s="463" t="s">
        <v>559</v>
      </c>
      <c r="B266" s="463"/>
      <c r="C266" s="241" t="s">
        <v>856</v>
      </c>
      <c r="D266" s="239" t="s">
        <v>848</v>
      </c>
      <c r="E266" s="234" t="s">
        <v>582</v>
      </c>
      <c r="F266" s="234" t="s">
        <v>578</v>
      </c>
      <c r="G266" s="235" t="s">
        <v>0</v>
      </c>
      <c r="H266" s="236">
        <v>0</v>
      </c>
      <c r="I266" s="236">
        <v>0</v>
      </c>
      <c r="J266" s="236">
        <v>0</v>
      </c>
      <c r="K266" s="236">
        <v>0</v>
      </c>
      <c r="L266" s="236">
        <v>0</v>
      </c>
      <c r="M266" s="236">
        <v>0</v>
      </c>
      <c r="N266" s="236">
        <v>0</v>
      </c>
      <c r="O266" s="236">
        <v>0</v>
      </c>
      <c r="P266" s="237">
        <v>0.1</v>
      </c>
      <c r="Q266" s="238" t="s">
        <v>572</v>
      </c>
      <c r="R266" s="239" t="s">
        <v>559</v>
      </c>
    </row>
    <row r="267" spans="1:18">
      <c r="A267" s="463" t="s">
        <v>559</v>
      </c>
      <c r="B267" s="463"/>
      <c r="C267" s="241" t="s">
        <v>857</v>
      </c>
      <c r="D267" s="239" t="s">
        <v>848</v>
      </c>
      <c r="E267" s="234" t="s">
        <v>582</v>
      </c>
      <c r="F267" s="234" t="s">
        <v>580</v>
      </c>
      <c r="G267" s="235" t="s">
        <v>0</v>
      </c>
      <c r="H267" s="236">
        <v>0</v>
      </c>
      <c r="I267" s="236">
        <v>0</v>
      </c>
      <c r="J267" s="236">
        <v>0</v>
      </c>
      <c r="K267" s="236">
        <v>2</v>
      </c>
      <c r="L267" s="236">
        <v>3</v>
      </c>
      <c r="M267" s="236">
        <v>0</v>
      </c>
      <c r="N267" s="236">
        <v>0</v>
      </c>
      <c r="O267" s="236">
        <v>0</v>
      </c>
      <c r="P267" s="237">
        <v>1.2</v>
      </c>
      <c r="Q267" s="238" t="s">
        <v>572</v>
      </c>
      <c r="R267" s="239" t="s">
        <v>559</v>
      </c>
    </row>
    <row r="268" spans="1:18">
      <c r="A268" s="463" t="s">
        <v>559</v>
      </c>
      <c r="B268" s="463"/>
      <c r="C268" s="216" t="s">
        <v>559</v>
      </c>
      <c r="D268" s="217" t="s">
        <v>559</v>
      </c>
      <c r="E268" s="217" t="s">
        <v>559</v>
      </c>
      <c r="F268" s="217" t="s">
        <v>559</v>
      </c>
      <c r="G268" s="217" t="s">
        <v>559</v>
      </c>
      <c r="H268" s="217" t="s">
        <v>559</v>
      </c>
      <c r="I268" s="217" t="s">
        <v>559</v>
      </c>
      <c r="J268" s="217" t="s">
        <v>559</v>
      </c>
      <c r="K268" s="217" t="s">
        <v>559</v>
      </c>
      <c r="L268" s="217" t="s">
        <v>559</v>
      </c>
      <c r="M268" s="217" t="s">
        <v>559</v>
      </c>
      <c r="N268" s="217" t="s">
        <v>559</v>
      </c>
      <c r="O268" s="242" t="s">
        <v>559</v>
      </c>
      <c r="P268" s="242" t="s">
        <v>559</v>
      </c>
      <c r="Q268" s="238"/>
      <c r="R268" s="217" t="s">
        <v>559</v>
      </c>
    </row>
    <row r="269" spans="1:18">
      <c r="A269" s="223"/>
      <c r="B269" s="223"/>
      <c r="C269" s="223"/>
      <c r="D269" s="223"/>
      <c r="E269" s="223"/>
      <c r="F269" s="223"/>
      <c r="G269" s="223"/>
      <c r="H269" s="223"/>
      <c r="I269" s="223"/>
      <c r="J269" s="223"/>
      <c r="K269" s="223"/>
      <c r="L269" s="223"/>
      <c r="M269" s="223"/>
      <c r="N269" s="223"/>
      <c r="O269" s="223"/>
      <c r="P269" s="223"/>
      <c r="Q269" s="223"/>
      <c r="R269" s="223"/>
    </row>
    <row r="270" spans="1:18" ht="140.25" customHeight="1">
      <c r="A270" s="223"/>
      <c r="B270" s="425" t="s">
        <v>858</v>
      </c>
      <c r="C270" s="426"/>
      <c r="D270" s="426"/>
      <c r="E270" s="426"/>
      <c r="F270" s="426"/>
      <c r="G270" s="426"/>
      <c r="H270" s="426"/>
      <c r="I270" s="426"/>
      <c r="J270" s="426"/>
      <c r="K270" s="426"/>
      <c r="L270" s="426"/>
      <c r="M270" s="426"/>
      <c r="N270" s="426"/>
      <c r="O270" s="427"/>
      <c r="P270" s="223"/>
      <c r="Q270" s="223"/>
      <c r="R270" s="223"/>
    </row>
    <row r="271" spans="1:18">
      <c r="A271" s="223"/>
      <c r="B271" s="428"/>
      <c r="C271" s="429"/>
      <c r="D271" s="429"/>
      <c r="E271" s="429"/>
      <c r="F271" s="429"/>
      <c r="G271" s="429"/>
      <c r="H271" s="429"/>
      <c r="I271" s="429"/>
      <c r="J271" s="429"/>
      <c r="K271" s="429"/>
      <c r="L271" s="429"/>
      <c r="M271" s="429"/>
      <c r="N271" s="429"/>
      <c r="O271" s="430"/>
      <c r="P271" s="223"/>
      <c r="Q271" s="223"/>
      <c r="R271" s="223"/>
    </row>
    <row r="272" spans="1:18" ht="15.75" customHeight="1">
      <c r="A272" s="223"/>
      <c r="B272" s="428"/>
      <c r="C272" s="429"/>
      <c r="D272" s="429"/>
      <c r="E272" s="429"/>
      <c r="F272" s="429"/>
      <c r="G272" s="429"/>
      <c r="H272" s="429"/>
      <c r="I272" s="429"/>
      <c r="J272" s="429"/>
      <c r="K272" s="429"/>
      <c r="L272" s="429"/>
      <c r="M272" s="429"/>
      <c r="N272" s="429"/>
      <c r="O272" s="430"/>
      <c r="P272" s="223"/>
      <c r="Q272" s="223"/>
      <c r="R272" s="223"/>
    </row>
    <row r="273" spans="1:18">
      <c r="A273" s="223"/>
      <c r="B273" s="431"/>
      <c r="C273" s="432"/>
      <c r="D273" s="432"/>
      <c r="E273" s="432"/>
      <c r="F273" s="432"/>
      <c r="G273" s="432"/>
      <c r="H273" s="432"/>
      <c r="I273" s="432"/>
      <c r="J273" s="432"/>
      <c r="K273" s="432"/>
      <c r="L273" s="432"/>
      <c r="M273" s="432"/>
      <c r="N273" s="432"/>
      <c r="O273" s="433"/>
      <c r="P273" s="223"/>
      <c r="Q273" s="223"/>
      <c r="R273" s="223"/>
    </row>
    <row r="274" spans="1:18">
      <c r="A274" s="223"/>
      <c r="B274" s="424"/>
      <c r="C274" s="424"/>
      <c r="D274" s="424"/>
      <c r="E274" s="424"/>
      <c r="F274" s="424"/>
      <c r="G274" s="424"/>
      <c r="H274" s="424"/>
      <c r="I274" s="424"/>
      <c r="J274" s="424"/>
      <c r="K274" s="424"/>
      <c r="L274" s="424"/>
      <c r="M274" s="424"/>
      <c r="N274" s="424"/>
      <c r="O274" s="424"/>
      <c r="P274" s="223"/>
      <c r="Q274" s="223"/>
      <c r="R274" s="223"/>
    </row>
    <row r="275" spans="1:18">
      <c r="A275" s="223"/>
      <c r="C275" s="3"/>
      <c r="P275" s="223"/>
      <c r="Q275" s="223"/>
      <c r="R275" s="223"/>
    </row>
    <row r="276" spans="1:18">
      <c r="A276" s="223"/>
      <c r="C276" s="3"/>
      <c r="P276" s="223"/>
      <c r="Q276" s="223"/>
      <c r="R276" s="223"/>
    </row>
    <row r="277" spans="1:18">
      <c r="A277" s="223"/>
      <c r="C277" s="3"/>
      <c r="P277" s="223"/>
      <c r="Q277" s="223"/>
      <c r="R277" s="223"/>
    </row>
    <row r="278" spans="1:18">
      <c r="A278" s="223"/>
      <c r="C278" s="3"/>
      <c r="P278" s="223"/>
      <c r="Q278" s="223"/>
      <c r="R278" s="223"/>
    </row>
    <row r="279" spans="1:18">
      <c r="A279" s="223"/>
      <c r="C279" s="3"/>
      <c r="P279" s="223"/>
      <c r="Q279" s="223"/>
      <c r="R279" s="223"/>
    </row>
    <row r="280" spans="1:18">
      <c r="A280" s="223"/>
      <c r="C280" s="3"/>
      <c r="P280" s="223"/>
      <c r="Q280" s="223"/>
      <c r="R280" s="223"/>
    </row>
    <row r="281" spans="1:18">
      <c r="A281" s="223"/>
      <c r="C281" s="3"/>
      <c r="P281" s="223"/>
      <c r="Q281" s="223"/>
      <c r="R281" s="223"/>
    </row>
    <row r="282" spans="1:18">
      <c r="A282" s="223"/>
      <c r="C282" s="3"/>
      <c r="P282" s="223"/>
      <c r="Q282" s="223"/>
      <c r="R282" s="223"/>
    </row>
  </sheetData>
  <autoFilter ref="A7:R268" xr:uid="{98F1451B-3F01-43E3-BB8E-6B115DDF8E71}"/>
  <mergeCells count="258">
    <mergeCell ref="B274:O274"/>
    <mergeCell ref="A264:B264"/>
    <mergeCell ref="A265:B265"/>
    <mergeCell ref="A266:B266"/>
    <mergeCell ref="A267:B267"/>
    <mergeCell ref="A268:B268"/>
    <mergeCell ref="B270:O273"/>
    <mergeCell ref="A257:B257"/>
    <mergeCell ref="A259:B259"/>
    <mergeCell ref="A260:B260"/>
    <mergeCell ref="A261:B261"/>
    <mergeCell ref="A262:B262"/>
    <mergeCell ref="A263:B263"/>
    <mergeCell ref="A251:B251"/>
    <mergeCell ref="A252:B252"/>
    <mergeCell ref="A253:B253"/>
    <mergeCell ref="A254:B254"/>
    <mergeCell ref="A255:B255"/>
    <mergeCell ref="A256:B256"/>
    <mergeCell ref="A244:B244"/>
    <mergeCell ref="A245:B245"/>
    <mergeCell ref="A246:B246"/>
    <mergeCell ref="A247:B247"/>
    <mergeCell ref="A249:B249"/>
    <mergeCell ref="A250:B250"/>
    <mergeCell ref="A237:B237"/>
    <mergeCell ref="A239:B239"/>
    <mergeCell ref="A240:B240"/>
    <mergeCell ref="A241:B241"/>
    <mergeCell ref="A242:B242"/>
    <mergeCell ref="A243:B243"/>
    <mergeCell ref="A231:B231"/>
    <mergeCell ref="A232:B232"/>
    <mergeCell ref="A233:B233"/>
    <mergeCell ref="A234:B234"/>
    <mergeCell ref="A235:B235"/>
    <mergeCell ref="A236:B236"/>
    <mergeCell ref="A224:B224"/>
    <mergeCell ref="A225:B225"/>
    <mergeCell ref="A226:B226"/>
    <mergeCell ref="A227:B227"/>
    <mergeCell ref="A229:B229"/>
    <mergeCell ref="A230:B230"/>
    <mergeCell ref="A217:B217"/>
    <mergeCell ref="A219:B219"/>
    <mergeCell ref="A220:B220"/>
    <mergeCell ref="A221:B221"/>
    <mergeCell ref="A222:B222"/>
    <mergeCell ref="A223:B223"/>
    <mergeCell ref="A211:B211"/>
    <mergeCell ref="A212:B212"/>
    <mergeCell ref="A213:B213"/>
    <mergeCell ref="A214:B214"/>
    <mergeCell ref="A215:B215"/>
    <mergeCell ref="A216:B216"/>
    <mergeCell ref="A204:B204"/>
    <mergeCell ref="A205:B205"/>
    <mergeCell ref="A206:B206"/>
    <mergeCell ref="A207:B207"/>
    <mergeCell ref="A209:B209"/>
    <mergeCell ref="A210:B210"/>
    <mergeCell ref="A198:B198"/>
    <mergeCell ref="A199:B199"/>
    <mergeCell ref="A200:B200"/>
    <mergeCell ref="A201:B201"/>
    <mergeCell ref="A202:B202"/>
    <mergeCell ref="A203:B203"/>
    <mergeCell ref="A192:B192"/>
    <mergeCell ref="A193:B193"/>
    <mergeCell ref="A194:B194"/>
    <mergeCell ref="A195:B195"/>
    <mergeCell ref="A196:B196"/>
    <mergeCell ref="A197:B197"/>
    <mergeCell ref="A186:B186"/>
    <mergeCell ref="A187:B187"/>
    <mergeCell ref="A188:B188"/>
    <mergeCell ref="A189:B189"/>
    <mergeCell ref="A190:B190"/>
    <mergeCell ref="A191:B191"/>
    <mergeCell ref="A180:B180"/>
    <mergeCell ref="A181:B181"/>
    <mergeCell ref="A182:B182"/>
    <mergeCell ref="A183:B183"/>
    <mergeCell ref="A184:B184"/>
    <mergeCell ref="A185:B185"/>
    <mergeCell ref="A174:B174"/>
    <mergeCell ref="A175:B175"/>
    <mergeCell ref="A176:B176"/>
    <mergeCell ref="A177:B177"/>
    <mergeCell ref="A178:B178"/>
    <mergeCell ref="A179:B179"/>
    <mergeCell ref="A168:B168"/>
    <mergeCell ref="A169:B169"/>
    <mergeCell ref="A170:B170"/>
    <mergeCell ref="A171:B171"/>
    <mergeCell ref="A172:B172"/>
    <mergeCell ref="A173:B173"/>
    <mergeCell ref="A162:B162"/>
    <mergeCell ref="A163:B163"/>
    <mergeCell ref="A164:B164"/>
    <mergeCell ref="A165:B165"/>
    <mergeCell ref="A166:B166"/>
    <mergeCell ref="A167:B167"/>
    <mergeCell ref="A156:B156"/>
    <mergeCell ref="A157:B157"/>
    <mergeCell ref="A158:B158"/>
    <mergeCell ref="A159:B159"/>
    <mergeCell ref="A160:B160"/>
    <mergeCell ref="A161:B161"/>
    <mergeCell ref="A150:B150"/>
    <mergeCell ref="A151:B151"/>
    <mergeCell ref="A152:B152"/>
    <mergeCell ref="A153:B153"/>
    <mergeCell ref="A154:B154"/>
    <mergeCell ref="A155:B155"/>
    <mergeCell ref="A144:B144"/>
    <mergeCell ref="A145:B145"/>
    <mergeCell ref="A146:B146"/>
    <mergeCell ref="A147:B147"/>
    <mergeCell ref="A148:B148"/>
    <mergeCell ref="A149:B149"/>
    <mergeCell ref="A138:B138"/>
    <mergeCell ref="A139:B139"/>
    <mergeCell ref="A140:B140"/>
    <mergeCell ref="A141:B141"/>
    <mergeCell ref="A142:B142"/>
    <mergeCell ref="A143:B143"/>
    <mergeCell ref="A132:B132"/>
    <mergeCell ref="A133:B133"/>
    <mergeCell ref="A134:B134"/>
    <mergeCell ref="A135:B135"/>
    <mergeCell ref="A136:B136"/>
    <mergeCell ref="A137:B137"/>
    <mergeCell ref="A126:B126"/>
    <mergeCell ref="A127:B127"/>
    <mergeCell ref="A128:B128"/>
    <mergeCell ref="A129:B129"/>
    <mergeCell ref="A130:B130"/>
    <mergeCell ref="A131:B131"/>
    <mergeCell ref="A120:B120"/>
    <mergeCell ref="A121:B121"/>
    <mergeCell ref="A122:B122"/>
    <mergeCell ref="A123:B123"/>
    <mergeCell ref="A124:B124"/>
    <mergeCell ref="A125:B125"/>
    <mergeCell ref="A114:B114"/>
    <mergeCell ref="A115:B115"/>
    <mergeCell ref="A116:B116"/>
    <mergeCell ref="A117:B117"/>
    <mergeCell ref="A118:B118"/>
    <mergeCell ref="A119:B119"/>
    <mergeCell ref="A108:B108"/>
    <mergeCell ref="A109:B109"/>
    <mergeCell ref="A110:B110"/>
    <mergeCell ref="A111:B111"/>
    <mergeCell ref="A112:B112"/>
    <mergeCell ref="A113:B113"/>
    <mergeCell ref="A102:B102"/>
    <mergeCell ref="A103:B103"/>
    <mergeCell ref="A104:B104"/>
    <mergeCell ref="A105:B105"/>
    <mergeCell ref="A106:B106"/>
    <mergeCell ref="A107:B107"/>
    <mergeCell ref="A96:B96"/>
    <mergeCell ref="A97:B97"/>
    <mergeCell ref="A98:B98"/>
    <mergeCell ref="A99:B99"/>
    <mergeCell ref="A100:B100"/>
    <mergeCell ref="A101:B101"/>
    <mergeCell ref="A90:B90"/>
    <mergeCell ref="A91:B91"/>
    <mergeCell ref="A92:B92"/>
    <mergeCell ref="A93:B93"/>
    <mergeCell ref="A94:B94"/>
    <mergeCell ref="A95:B95"/>
    <mergeCell ref="A84:B84"/>
    <mergeCell ref="A85:B85"/>
    <mergeCell ref="A86:B86"/>
    <mergeCell ref="A87:B87"/>
    <mergeCell ref="A88:B88"/>
    <mergeCell ref="A89:B89"/>
    <mergeCell ref="A78:B78"/>
    <mergeCell ref="A79:B79"/>
    <mergeCell ref="A80:B80"/>
    <mergeCell ref="A81:B81"/>
    <mergeCell ref="A82:B82"/>
    <mergeCell ref="A83:B83"/>
    <mergeCell ref="A72:B72"/>
    <mergeCell ref="A73:B73"/>
    <mergeCell ref="A74:B74"/>
    <mergeCell ref="A75:B75"/>
    <mergeCell ref="A76:B76"/>
    <mergeCell ref="A77:B77"/>
    <mergeCell ref="A66:B66"/>
    <mergeCell ref="A67:B67"/>
    <mergeCell ref="A68:B68"/>
    <mergeCell ref="A69:B69"/>
    <mergeCell ref="A70:B70"/>
    <mergeCell ref="A71:B71"/>
    <mergeCell ref="A60:B60"/>
    <mergeCell ref="A61:B61"/>
    <mergeCell ref="A62:B62"/>
    <mergeCell ref="A63:B63"/>
    <mergeCell ref="A64:B64"/>
    <mergeCell ref="A65:B65"/>
    <mergeCell ref="A53:B53"/>
    <mergeCell ref="A54:B54"/>
    <mergeCell ref="A55:B55"/>
    <mergeCell ref="A56:B56"/>
    <mergeCell ref="A57:B57"/>
    <mergeCell ref="A59:B59"/>
    <mergeCell ref="A47:B47"/>
    <mergeCell ref="A48:B48"/>
    <mergeCell ref="A49:B49"/>
    <mergeCell ref="A50:B50"/>
    <mergeCell ref="A51:B51"/>
    <mergeCell ref="A52:B52"/>
    <mergeCell ref="A41:B41"/>
    <mergeCell ref="A42:B42"/>
    <mergeCell ref="A43:B43"/>
    <mergeCell ref="A44:B44"/>
    <mergeCell ref="A45:B45"/>
    <mergeCell ref="A46:B46"/>
    <mergeCell ref="A35:B35"/>
    <mergeCell ref="A36:B36"/>
    <mergeCell ref="A37:B37"/>
    <mergeCell ref="A38:B38"/>
    <mergeCell ref="A39:B39"/>
    <mergeCell ref="A40:B40"/>
    <mergeCell ref="A30:B30"/>
    <mergeCell ref="A31:B31"/>
    <mergeCell ref="A32:B32"/>
    <mergeCell ref="A33:B33"/>
    <mergeCell ref="A34:B34"/>
    <mergeCell ref="A23:B23"/>
    <mergeCell ref="A24:B24"/>
    <mergeCell ref="A25:B25"/>
    <mergeCell ref="A26:B26"/>
    <mergeCell ref="A27:B27"/>
    <mergeCell ref="A28:B28"/>
    <mergeCell ref="A21:B21"/>
    <mergeCell ref="A22:B22"/>
    <mergeCell ref="A11:B11"/>
    <mergeCell ref="A12:B12"/>
    <mergeCell ref="A13:B13"/>
    <mergeCell ref="A14:B14"/>
    <mergeCell ref="A15:B15"/>
    <mergeCell ref="A16:B16"/>
    <mergeCell ref="A29:B29"/>
    <mergeCell ref="A1:B1"/>
    <mergeCell ref="A5:B5"/>
    <mergeCell ref="A9:B9"/>
    <mergeCell ref="A10:B10"/>
    <mergeCell ref="A17:B17"/>
    <mergeCell ref="A18:B18"/>
    <mergeCell ref="A19:B19"/>
    <mergeCell ref="H6:O6"/>
    <mergeCell ref="A20:B20"/>
  </mergeCells>
  <pageMargins left="0.7" right="0.7" top="0.75" bottom="0.75" header="0.3" footer="0.3"/>
  <pageSetup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lcf76f155ced4ddcb4097134ff3c332f xmlns="3c0f859c-ad15-4a1a-a0fa-006f3c6ee0ab">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5B231E5949DF74687C90EF91AC3C7FA" ma:contentTypeVersion="20" ma:contentTypeDescription="Create a new document." ma:contentTypeScope="" ma:versionID="6a426355a95e5da2ac5bad03ab901a1b">
  <xsd:schema xmlns:xsd="http://www.w3.org/2001/XMLSchema" xmlns:xs="http://www.w3.org/2001/XMLSchema" xmlns:p="http://schemas.microsoft.com/office/2006/metadata/properties" xmlns:ns2="97e57212-3e02-407f-8b2d-05f7d7f19b15" xmlns:ns3="3c0f859c-ad15-4a1a-a0fa-006f3c6ee0ab" targetNamespace="http://schemas.microsoft.com/office/2006/metadata/properties" ma:root="true" ma:fieldsID="49ec4663b808dcd946be1247c7200366" ns2:_="" ns3:_="">
    <xsd:import namespace="97e57212-3e02-407f-8b2d-05f7d7f19b15"/>
    <xsd:import namespace="3c0f859c-ad15-4a1a-a0fa-006f3c6ee0a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lcf76f155ced4ddcb4097134ff3c332f"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ma:readOnly="false">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c0f859c-ad15-4a1a-a0fa-006f3c6ee0ab"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6c99b3-cd83-43e5-b4c1-d62f316c1e37" ContentTypeId="0x0101" PreviousValue="false" LastSyncTimeStamp="2020-01-27T23:41:31.003Z"/>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9121641-7821-4679-B355-A75445752AE8}"/>
</file>

<file path=customXml/itemProps2.xml><?xml version="1.0" encoding="utf-8"?>
<ds:datastoreItem xmlns:ds="http://schemas.openxmlformats.org/officeDocument/2006/customXml" ds:itemID="{2AEC79E7-9BC9-441A-8B82-105CD5E42ED2}"/>
</file>

<file path=customXml/itemProps3.xml><?xml version="1.0" encoding="utf-8"?>
<ds:datastoreItem xmlns:ds="http://schemas.openxmlformats.org/officeDocument/2006/customXml" ds:itemID="{04E01C7F-03D8-4AB6-A6F9-0716AE24BAD1}"/>
</file>

<file path=customXml/itemProps4.xml><?xml version="1.0" encoding="utf-8"?>
<ds:datastoreItem xmlns:ds="http://schemas.openxmlformats.org/officeDocument/2006/customXml" ds:itemID="{AE8D93DC-81B7-4A2D-B94A-A291A9C89D9F}"/>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2-08-01T21:1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B231E5949DF74687C90EF91AC3C7FA</vt:lpwstr>
  </property>
  <property fmtid="{D5CDD505-2E9C-101B-9397-08002B2CF9AE}" pid="3" name="pgeRecordCategory">
    <vt:lpwstr/>
  </property>
  <property fmtid="{D5CDD505-2E9C-101B-9397-08002B2CF9AE}" pid="4" name="TitusGUID">
    <vt:lpwstr>98818a56-32e6-4354-88d2-96a66dd14bd0</vt:lpwstr>
  </property>
  <property fmtid="{D5CDD505-2E9C-101B-9397-08002B2CF9AE}" pid="5" name="CofWorkbookId">
    <vt:lpwstr>c8e10484-857a-42d0-99c2-4250437a4674</vt:lpwstr>
  </property>
  <property fmtid="{D5CDD505-2E9C-101B-9397-08002B2CF9AE}" pid="6" name="MediaServiceImageTags">
    <vt:lpwstr/>
  </property>
</Properties>
</file>